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filterPrivacy="1" codeName="ThisWorkbook" defaultThemeVersion="124226"/>
  <xr:revisionPtr revIDLastSave="0" documentId="13_ncr:1_{FA6A3176-CACB-46F0-AA50-078FBB9FEBF9}" xr6:coauthVersionLast="45" xr6:coauthVersionMax="45" xr10:uidLastSave="{00000000-0000-0000-0000-000000000000}"/>
  <bookViews>
    <workbookView xWindow="-24120" yWindow="-120" windowWidth="24240" windowHeight="131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28" uniqueCount="732">
  <si>
    <t>Subject to Change</t>
  </si>
  <si>
    <t>Ticker</t>
  </si>
  <si>
    <t>Name</t>
  </si>
  <si>
    <t>Weight</t>
  </si>
  <si>
    <t>Additions</t>
  </si>
  <si>
    <t xml:space="preserve">Index Deletion List </t>
  </si>
  <si>
    <t>Additions=Companies added to index at reconstitution</t>
  </si>
  <si>
    <t>VZ US</t>
  </si>
  <si>
    <t>MSFT US</t>
  </si>
  <si>
    <t>AAPL US</t>
  </si>
  <si>
    <t>PFE US</t>
  </si>
  <si>
    <t>PG US</t>
  </si>
  <si>
    <t>KO US</t>
  </si>
  <si>
    <t>MRK US</t>
  </si>
  <si>
    <t>PEP US</t>
  </si>
  <si>
    <t>CSCO US</t>
  </si>
  <si>
    <t>UNH US</t>
  </si>
  <si>
    <t>INTC US</t>
  </si>
  <si>
    <t>CMCSA US</t>
  </si>
  <si>
    <t>BMY US</t>
  </si>
  <si>
    <t>AMGN US</t>
  </si>
  <si>
    <t>GILD US</t>
  </si>
  <si>
    <t>MMM US</t>
  </si>
  <si>
    <t>TXN US</t>
  </si>
  <si>
    <t>UPS US</t>
  </si>
  <si>
    <t>LLY US</t>
  </si>
  <si>
    <t>NEE US</t>
  </si>
  <si>
    <t>UNP US</t>
  </si>
  <si>
    <t>QCOM US</t>
  </si>
  <si>
    <t>ORCL US</t>
  </si>
  <si>
    <t>CAT US</t>
  </si>
  <si>
    <t>V US</t>
  </si>
  <si>
    <t>MDLZ US</t>
  </si>
  <si>
    <t>LOW US</t>
  </si>
  <si>
    <t>ITW US</t>
  </si>
  <si>
    <t>NKE US</t>
  </si>
  <si>
    <t>TGT US</t>
  </si>
  <si>
    <t>ADP US</t>
  </si>
  <si>
    <t>MA US</t>
  </si>
  <si>
    <t>GIS US</t>
  </si>
  <si>
    <t>COST US</t>
  </si>
  <si>
    <t>CME US</t>
  </si>
  <si>
    <t>EMR US</t>
  </si>
  <si>
    <t>APD US</t>
  </si>
  <si>
    <t>NSC US</t>
  </si>
  <si>
    <t>DE US</t>
  </si>
  <si>
    <t>ANTM US</t>
  </si>
  <si>
    <t>MMC US</t>
  </si>
  <si>
    <t>WM US</t>
  </si>
  <si>
    <t>SYK US</t>
  </si>
  <si>
    <t>TRV US</t>
  </si>
  <si>
    <t>KDP US</t>
  </si>
  <si>
    <t>CMI US</t>
  </si>
  <si>
    <t>CSX US</t>
  </si>
  <si>
    <t>K US</t>
  </si>
  <si>
    <t>ADI US</t>
  </si>
  <si>
    <t>PAYX US</t>
  </si>
  <si>
    <t>FIS US</t>
  </si>
  <si>
    <t>FDX US</t>
  </si>
  <si>
    <t>AMAT US</t>
  </si>
  <si>
    <t>ICE US</t>
  </si>
  <si>
    <t>ALL US</t>
  </si>
  <si>
    <t>SPGI US</t>
  </si>
  <si>
    <t>LRCX US</t>
  </si>
  <si>
    <t>VIAC US</t>
  </si>
  <si>
    <t>FAST US</t>
  </si>
  <si>
    <t>BBY US</t>
  </si>
  <si>
    <t>CLX US</t>
  </si>
  <si>
    <t>OMC US</t>
  </si>
  <si>
    <t>KR US</t>
  </si>
  <si>
    <t>RSG US</t>
  </si>
  <si>
    <t>CAG US</t>
  </si>
  <si>
    <t>ECL US</t>
  </si>
  <si>
    <t>HRL US</t>
  </si>
  <si>
    <t>INTU US</t>
  </si>
  <si>
    <t>TSN US</t>
  </si>
  <si>
    <t>DHR US</t>
  </si>
  <si>
    <t>PPG US</t>
  </si>
  <si>
    <t>STZ US</t>
  </si>
  <si>
    <t>WY US</t>
  </si>
  <si>
    <t>BAX US</t>
  </si>
  <si>
    <t>ROK US</t>
  </si>
  <si>
    <t>AMP US</t>
  </si>
  <si>
    <t>SHW US</t>
  </si>
  <si>
    <t>NUE US</t>
  </si>
  <si>
    <t>EL US</t>
  </si>
  <si>
    <t>HSY US</t>
  </si>
  <si>
    <t>KLAC US</t>
  </si>
  <si>
    <t>HIG US</t>
  </si>
  <si>
    <t>PH US</t>
  </si>
  <si>
    <t>SWK US</t>
  </si>
  <si>
    <t>PCAR US</t>
  </si>
  <si>
    <t>EBAY US</t>
  </si>
  <si>
    <t>CPB US</t>
  </si>
  <si>
    <t>FNF US</t>
  </si>
  <si>
    <t>CTSH US</t>
  </si>
  <si>
    <t>IPG US</t>
  </si>
  <si>
    <t>ZTS US</t>
  </si>
  <si>
    <t>HAS US</t>
  </si>
  <si>
    <t>CTAS US</t>
  </si>
  <si>
    <t>MKC US</t>
  </si>
  <si>
    <t>NTAP US</t>
  </si>
  <si>
    <t>PXD US</t>
  </si>
  <si>
    <t>DG US</t>
  </si>
  <si>
    <t>TMO US</t>
  </si>
  <si>
    <t>AJG US</t>
  </si>
  <si>
    <t>NVDA US</t>
  </si>
  <si>
    <t>BF/B US</t>
  </si>
  <si>
    <t>HUM US</t>
  </si>
  <si>
    <t>GWW US</t>
  </si>
  <si>
    <t>MCHP US</t>
  </si>
  <si>
    <t>NDAQ US</t>
  </si>
  <si>
    <t>ATVI US</t>
  </si>
  <si>
    <t>XLNX US</t>
  </si>
  <si>
    <t>LEN US</t>
  </si>
  <si>
    <t>DGX US</t>
  </si>
  <si>
    <t>PKG US</t>
  </si>
  <si>
    <t>APH US</t>
  </si>
  <si>
    <t>DHI US</t>
  </si>
  <si>
    <t>DOV US</t>
  </si>
  <si>
    <t>SWKS US</t>
  </si>
  <si>
    <t>CHRW US</t>
  </si>
  <si>
    <t>SNA US</t>
  </si>
  <si>
    <t>NLOK US</t>
  </si>
  <si>
    <t>CONE US</t>
  </si>
  <si>
    <t>OMF US</t>
  </si>
  <si>
    <t>CHD US</t>
  </si>
  <si>
    <t>A US</t>
  </si>
  <si>
    <t>FANG US</t>
  </si>
  <si>
    <t>ROP US</t>
  </si>
  <si>
    <t>PGR US</t>
  </si>
  <si>
    <t>ARES US</t>
  </si>
  <si>
    <t>FMC US</t>
  </si>
  <si>
    <t>RMD US</t>
  </si>
  <si>
    <t>BR US</t>
  </si>
  <si>
    <t>CERN US</t>
  </si>
  <si>
    <t>HUBB US</t>
  </si>
  <si>
    <t>LEG US</t>
  </si>
  <si>
    <t>STLD US</t>
  </si>
  <si>
    <t>HBI US</t>
  </si>
  <si>
    <t>AVY US</t>
  </si>
  <si>
    <t>FAF US</t>
  </si>
  <si>
    <t>GPN US</t>
  </si>
  <si>
    <t>RPM US</t>
  </si>
  <si>
    <t>EA US</t>
  </si>
  <si>
    <t>CDW US</t>
  </si>
  <si>
    <t>XYL US</t>
  </si>
  <si>
    <t>TSCO US</t>
  </si>
  <si>
    <t>CBOE US</t>
  </si>
  <si>
    <t>VMC US</t>
  </si>
  <si>
    <t>ERIE US</t>
  </si>
  <si>
    <t>EXPD US</t>
  </si>
  <si>
    <t>VRSK US</t>
  </si>
  <si>
    <t>LAMR US</t>
  </si>
  <si>
    <t>INGR US</t>
  </si>
  <si>
    <t>BWA US</t>
  </si>
  <si>
    <t>AME US</t>
  </si>
  <si>
    <t>KSU US</t>
  </si>
  <si>
    <t>LDOS US</t>
  </si>
  <si>
    <t>ALB US</t>
  </si>
  <si>
    <t>HR US</t>
  </si>
  <si>
    <t>WSM US</t>
  </si>
  <si>
    <t>COG US</t>
  </si>
  <si>
    <t>EWBC US</t>
  </si>
  <si>
    <t>AIZ US</t>
  </si>
  <si>
    <t>RHI US</t>
  </si>
  <si>
    <t>PII US</t>
  </si>
  <si>
    <t>IEX US</t>
  </si>
  <si>
    <t>CTXS US</t>
  </si>
  <si>
    <t>BAH US</t>
  </si>
  <si>
    <t>SCI US</t>
  </si>
  <si>
    <t>CWEN US</t>
  </si>
  <si>
    <t>MLM US</t>
  </si>
  <si>
    <t>AOS US</t>
  </si>
  <si>
    <t>FRC US</t>
  </si>
  <si>
    <t>SMG US</t>
  </si>
  <si>
    <t>WLK US</t>
  </si>
  <si>
    <t>MSM US</t>
  </si>
  <si>
    <t>PAG US</t>
  </si>
  <si>
    <t>FBHS US</t>
  </si>
  <si>
    <t>PHM US</t>
  </si>
  <si>
    <t>LECO US</t>
  </si>
  <si>
    <t>SBNY US</t>
  </si>
  <si>
    <t>NWSA US</t>
  </si>
  <si>
    <t>GNTX US</t>
  </si>
  <si>
    <t>GGG US</t>
  </si>
  <si>
    <t>FDS US</t>
  </si>
  <si>
    <t>JBHT US</t>
  </si>
  <si>
    <t>CSL US</t>
  </si>
  <si>
    <t>JKHY US</t>
  </si>
  <si>
    <t>TTC US</t>
  </si>
  <si>
    <t>PCH US</t>
  </si>
  <si>
    <t>DCI US</t>
  </si>
  <si>
    <t>BRO US</t>
  </si>
  <si>
    <t>ROL US</t>
  </si>
  <si>
    <t>OC US</t>
  </si>
  <si>
    <t>MDC US</t>
  </si>
  <si>
    <t>SEIC US</t>
  </si>
  <si>
    <t>WAL US</t>
  </si>
  <si>
    <t>EVR US</t>
  </si>
  <si>
    <t>NXST US</t>
  </si>
  <si>
    <t>ATR US</t>
  </si>
  <si>
    <t>POOL US</t>
  </si>
  <si>
    <t>MKTX US</t>
  </si>
  <si>
    <t>THO US</t>
  </si>
  <si>
    <t>NDSN US</t>
  </si>
  <si>
    <t>OSK US</t>
  </si>
  <si>
    <t>XEC US</t>
  </si>
  <si>
    <t>WRB US</t>
  </si>
  <si>
    <t>NEU US</t>
  </si>
  <si>
    <t>LANC US</t>
  </si>
  <si>
    <t>ENR US</t>
  </si>
  <si>
    <t>DKS US</t>
  </si>
  <si>
    <t>MTG US</t>
  </si>
  <si>
    <t>GPK US</t>
  </si>
  <si>
    <t>GRA US</t>
  </si>
  <si>
    <t>LPLA US</t>
  </si>
  <si>
    <t>GL US</t>
  </si>
  <si>
    <t>AVNT US</t>
  </si>
  <si>
    <t>ALSN US</t>
  </si>
  <si>
    <t>MPWR US</t>
  </si>
  <si>
    <t>MOS US</t>
  </si>
  <si>
    <t>VOYA US</t>
  </si>
  <si>
    <t>LCII US</t>
  </si>
  <si>
    <t>CNS US</t>
  </si>
  <si>
    <t>SAIC US</t>
  </si>
  <si>
    <t>AL US</t>
  </si>
  <si>
    <t>SPB US</t>
  </si>
  <si>
    <t>AVT US</t>
  </si>
  <si>
    <t>ODFL US</t>
  </si>
  <si>
    <t>AAP US</t>
  </si>
  <si>
    <t>HLI US</t>
  </si>
  <si>
    <t>GATX US</t>
  </si>
  <si>
    <t>MSA US</t>
  </si>
  <si>
    <t>SXT US</t>
  </si>
  <si>
    <t>HI US</t>
  </si>
  <si>
    <t>LPX US</t>
  </si>
  <si>
    <t>TFX US</t>
  </si>
  <si>
    <t>PRI US</t>
  </si>
  <si>
    <t>WEN US</t>
  </si>
  <si>
    <t>FL US</t>
  </si>
  <si>
    <t>NSP US</t>
  </si>
  <si>
    <t>CABO US</t>
  </si>
  <si>
    <t>LEA US</t>
  </si>
  <si>
    <t>SIGI US</t>
  </si>
  <si>
    <t>MMS US</t>
  </si>
  <si>
    <t>TRU US</t>
  </si>
  <si>
    <t>TER US</t>
  </si>
  <si>
    <t>TOL US</t>
  </si>
  <si>
    <t>WOR US</t>
  </si>
  <si>
    <t>KBH US</t>
  </si>
  <si>
    <t>SLGN US</t>
  </si>
  <si>
    <t>MORN US</t>
  </si>
  <si>
    <t>WST US</t>
  </si>
  <si>
    <t>TECH US</t>
  </si>
  <si>
    <t>RBC US</t>
  </si>
  <si>
    <t>KBR US</t>
  </si>
  <si>
    <t>DLB US</t>
  </si>
  <si>
    <t>AGCO US</t>
  </si>
  <si>
    <t>GOLF US</t>
  </si>
  <si>
    <t>SLM US</t>
  </si>
  <si>
    <t>PFSI US</t>
  </si>
  <si>
    <t>CCMP US</t>
  </si>
  <si>
    <t>JBL US</t>
  </si>
  <si>
    <t>AWI US</t>
  </si>
  <si>
    <t>SSD US</t>
  </si>
  <si>
    <t>EXPO US</t>
  </si>
  <si>
    <t>VMI US</t>
  </si>
  <si>
    <t>MKSI US</t>
  </si>
  <si>
    <t>ENTG US</t>
  </si>
  <si>
    <t>WDFC US</t>
  </si>
  <si>
    <t>TTEK US</t>
  </si>
  <si>
    <t>CGNX US</t>
  </si>
  <si>
    <t>LAD US</t>
  </si>
  <si>
    <t>LSTR US</t>
  </si>
  <si>
    <t>TTEC US</t>
  </si>
  <si>
    <t>PKI US</t>
  </si>
  <si>
    <t>UFPI US</t>
  </si>
  <si>
    <t>ENS US</t>
  </si>
  <si>
    <t>BCO US</t>
  </si>
  <si>
    <t>FELE US</t>
  </si>
  <si>
    <t>MUSA US</t>
  </si>
  <si>
    <t>CW US</t>
  </si>
  <si>
    <t>WMS US</t>
  </si>
  <si>
    <t>WTS US</t>
  </si>
  <si>
    <t>BRKS US</t>
  </si>
  <si>
    <t>WERN US</t>
  </si>
  <si>
    <t>ORA US</t>
  </si>
  <si>
    <t>CHDN US</t>
  </si>
  <si>
    <t>BRKR US</t>
  </si>
  <si>
    <t>OLED US</t>
  </si>
  <si>
    <t>POWI US</t>
  </si>
  <si>
    <t>CHE US</t>
  </si>
  <si>
    <t>WWD US</t>
  </si>
  <si>
    <t>HEI US</t>
  </si>
  <si>
    <t>AAON US</t>
  </si>
  <si>
    <t>AYI US</t>
  </si>
  <si>
    <t>EME US</t>
  </si>
  <si>
    <t>BCPC US</t>
  </si>
  <si>
    <t>AIMC US</t>
  </si>
  <si>
    <t>UNF US</t>
  </si>
  <si>
    <t>CI US</t>
  </si>
  <si>
    <t>JBT US</t>
  </si>
  <si>
    <t>ENSG US</t>
  </si>
  <si>
    <t>X US</t>
  </si>
  <si>
    <t>KNSL US</t>
  </si>
  <si>
    <t>COO US</t>
  </si>
  <si>
    <t>Verizon Communications Inc.</t>
  </si>
  <si>
    <t>Microsoft Corporation</t>
  </si>
  <si>
    <t>Apple Inc.</t>
  </si>
  <si>
    <t>Pfizer Inc.</t>
  </si>
  <si>
    <t>Add</t>
  </si>
  <si>
    <t>Procter &amp; Gamble Company</t>
  </si>
  <si>
    <t>Coca-Cola Company</t>
  </si>
  <si>
    <t>Merck &amp; Co., Inc.</t>
  </si>
  <si>
    <t>PepsiCo, Inc.</t>
  </si>
  <si>
    <t>Cisco Systems, Inc.</t>
  </si>
  <si>
    <t>UnitedHealth Group Incorporated</t>
  </si>
  <si>
    <t>Intel Corporation</t>
  </si>
  <si>
    <t>Comcast Corporation Class A</t>
  </si>
  <si>
    <t>Bristol-Myers Squibb Company</t>
  </si>
  <si>
    <t>Amgen Inc.</t>
  </si>
  <si>
    <t>Gilead Sciences, Inc.</t>
  </si>
  <si>
    <t>3M Company</t>
  </si>
  <si>
    <t>Texas Instruments Incorporated</t>
  </si>
  <si>
    <t>United Parcel Service, Inc. Class B</t>
  </si>
  <si>
    <t>Eli Lilly and Company</t>
  </si>
  <si>
    <t>NextEra Energy, Inc.</t>
  </si>
  <si>
    <t>Union Pacific Corporation</t>
  </si>
  <si>
    <t>Qualcomm Inc</t>
  </si>
  <si>
    <t>Oracle Corporation</t>
  </si>
  <si>
    <t>Caterpillar Inc.</t>
  </si>
  <si>
    <t>Visa Inc. Class A</t>
  </si>
  <si>
    <t>Mondelez International, Inc. Class A</t>
  </si>
  <si>
    <t>Lowe's Companies, Inc.</t>
  </si>
  <si>
    <t>Illinois Tool Works Inc.</t>
  </si>
  <si>
    <t>NIKE, Inc. Class B</t>
  </si>
  <si>
    <t>Target Corporation</t>
  </si>
  <si>
    <t>Automatic Data Processing, Inc.</t>
  </si>
  <si>
    <t>Mastercard Incorporated Class A</t>
  </si>
  <si>
    <t>General Mills, Inc.</t>
  </si>
  <si>
    <t>Costco Wholesale Corporation</t>
  </si>
  <si>
    <t>CME Group Inc. Class A</t>
  </si>
  <si>
    <t>Emerson Electric Co.</t>
  </si>
  <si>
    <t>Air Products and Chemicals, Inc.</t>
  </si>
  <si>
    <t>Norfolk Southern Corporation</t>
  </si>
  <si>
    <t>Deere &amp; Company</t>
  </si>
  <si>
    <t>Anthem, Inc.</t>
  </si>
  <si>
    <t>Marsh &amp; McLennan Companies, Inc.</t>
  </si>
  <si>
    <t>Waste Management, Inc.</t>
  </si>
  <si>
    <t>Stryker Corporation</t>
  </si>
  <si>
    <t>Travelers Companies, Inc.</t>
  </si>
  <si>
    <t>Keurig Dr Pepper Inc.</t>
  </si>
  <si>
    <t>Cummins Inc.</t>
  </si>
  <si>
    <t>CSX Corporation</t>
  </si>
  <si>
    <t>Kellogg Company</t>
  </si>
  <si>
    <t>Analog Devices, Inc.</t>
  </si>
  <si>
    <t>Paychex, Inc.</t>
  </si>
  <si>
    <t>Fidelity National Information Services, Inc.</t>
  </si>
  <si>
    <t>FedEx Corporation</t>
  </si>
  <si>
    <t>Applied Materials, Inc.</t>
  </si>
  <si>
    <t>Intercontinental Exchange, Inc.</t>
  </si>
  <si>
    <t>Allstate Corporation</t>
  </si>
  <si>
    <t>S&amp;P Global, Inc.</t>
  </si>
  <si>
    <t>Lam Research Corporation</t>
  </si>
  <si>
    <t>ViacomCBS Inc. Class B</t>
  </si>
  <si>
    <t>Fastenal Company</t>
  </si>
  <si>
    <t>Best Buy Co., Inc.</t>
  </si>
  <si>
    <t>Clorox Company</t>
  </si>
  <si>
    <t>Omnicom Group Inc</t>
  </si>
  <si>
    <t>Kroger Co.</t>
  </si>
  <si>
    <t>Republic Services, Inc.</t>
  </si>
  <si>
    <t>Conagra Brands, Inc.</t>
  </si>
  <si>
    <t>Ecolab Inc.</t>
  </si>
  <si>
    <t>Hormel Foods Corporation</t>
  </si>
  <si>
    <t>Intuit Inc.</t>
  </si>
  <si>
    <t>Tyson Foods, Inc. Class A</t>
  </si>
  <si>
    <t>Danaher Corporation</t>
  </si>
  <si>
    <t>PPG Industries, Inc.</t>
  </si>
  <si>
    <t>Constellation Brands, Inc. Class A</t>
  </si>
  <si>
    <t>Weyerhaeuser Company</t>
  </si>
  <si>
    <t>Baxter International Inc.</t>
  </si>
  <si>
    <t>Rockwell Automation, Inc.</t>
  </si>
  <si>
    <t>Ameriprise Financial, Inc.</t>
  </si>
  <si>
    <t>Sherwin-Williams Company</t>
  </si>
  <si>
    <t>Nucor Corporation</t>
  </si>
  <si>
    <t>Estee Lauder Companies Inc. Class A</t>
  </si>
  <si>
    <t>Hershey Company</t>
  </si>
  <si>
    <t>KLA Corporation</t>
  </si>
  <si>
    <t>Hartford Financial Services Group, Inc.</t>
  </si>
  <si>
    <t>Parker-Hannifin Corporation</t>
  </si>
  <si>
    <t>Stanley Black &amp; Decker, Inc.</t>
  </si>
  <si>
    <t>PACCAR Inc</t>
  </si>
  <si>
    <t>eBay Inc.</t>
  </si>
  <si>
    <t>Campbell Soup Company</t>
  </si>
  <si>
    <t>Fidelity National Financial, Inc. - FNF Group</t>
  </si>
  <si>
    <t>Cognizant Technology Solutions Corporation Class A</t>
  </si>
  <si>
    <t>Interpublic Group of Companies, Inc.</t>
  </si>
  <si>
    <t>Zoetis, Inc. Class A</t>
  </si>
  <si>
    <t>Hasbro, Inc.</t>
  </si>
  <si>
    <t>Cintas Corporation</t>
  </si>
  <si>
    <t>McCormick &amp; Company, Incorporated</t>
  </si>
  <si>
    <t>NetApp, Inc.</t>
  </si>
  <si>
    <t>Pioneer Natural Resources Company</t>
  </si>
  <si>
    <t>Dollar General Corporation</t>
  </si>
  <si>
    <t>Thermo Fisher Scientific Inc.</t>
  </si>
  <si>
    <t>Arthur J. Gallagher &amp; Co.</t>
  </si>
  <si>
    <t>NVIDIA Corporation</t>
  </si>
  <si>
    <t>Brown-Forman Corporation Class B</t>
  </si>
  <si>
    <t>Humana Inc.</t>
  </si>
  <si>
    <t>W.W. Grainger, Inc.</t>
  </si>
  <si>
    <t>Microchip Technology Incorporated</t>
  </si>
  <si>
    <t>Nasdaq, Inc.</t>
  </si>
  <si>
    <t>Activision Blizzard, Inc.</t>
  </si>
  <si>
    <t>Xilinx, Inc.</t>
  </si>
  <si>
    <t>Lennar Corporation Class A</t>
  </si>
  <si>
    <t>Quest Diagnostics Incorporated</t>
  </si>
  <si>
    <t>Packaging Corporation of America</t>
  </si>
  <si>
    <t>Amphenol Corporation Class A</t>
  </si>
  <si>
    <t>D.R. Horton, Inc.</t>
  </si>
  <si>
    <t>Dover Corporation</t>
  </si>
  <si>
    <t>Skyworks Solutions, Inc.</t>
  </si>
  <si>
    <t>C.H. Robinson Worldwide, Inc.</t>
  </si>
  <si>
    <t>Snap-on Incorporated</t>
  </si>
  <si>
    <t>NortonLifeLock Inc.</t>
  </si>
  <si>
    <t>CyrusOne, Inc.</t>
  </si>
  <si>
    <t>OneMain Holdings, Inc.</t>
  </si>
  <si>
    <t>Church &amp; Dwight Co., Inc.</t>
  </si>
  <si>
    <t>Agilent Technologies, Inc.</t>
  </si>
  <si>
    <t>Diamondback Energy, Inc.</t>
  </si>
  <si>
    <t>Roper Technologies, Inc.</t>
  </si>
  <si>
    <t>Progressive Corporation</t>
  </si>
  <si>
    <t>Ares Management Corporation</t>
  </si>
  <si>
    <t>FMC Corporation</t>
  </si>
  <si>
    <t>ResMed Inc.</t>
  </si>
  <si>
    <t>Broadridge Financial Solutions, Inc.</t>
  </si>
  <si>
    <t>Cerner Corporation</t>
  </si>
  <si>
    <t>Hubbell Incorporated Class B</t>
  </si>
  <si>
    <t>Leggett &amp; Platt, Incorporated</t>
  </si>
  <si>
    <t>Steel Dynamics, Inc.</t>
  </si>
  <si>
    <t>Hanesbrands Inc.</t>
  </si>
  <si>
    <t>Avery Dennison Corporation</t>
  </si>
  <si>
    <t>First American Financial Corporation</t>
  </si>
  <si>
    <t>Global Payments Inc.</t>
  </si>
  <si>
    <t>RPM International Inc.</t>
  </si>
  <si>
    <t>Electronic Arts Inc.</t>
  </si>
  <si>
    <t>CDW Corp.</t>
  </si>
  <si>
    <t>Xylem Inc.</t>
  </si>
  <si>
    <t>Tractor Supply Company</t>
  </si>
  <si>
    <t>Cboe Global Markets Inc</t>
  </si>
  <si>
    <t>Vulcan Materials Company</t>
  </si>
  <si>
    <t>Erie Indemnity Company Class A</t>
  </si>
  <si>
    <t>Expeditors International of Washington, Inc.</t>
  </si>
  <si>
    <t>Verisk Analytics Inc</t>
  </si>
  <si>
    <t>Lamar Advertising Company Class A</t>
  </si>
  <si>
    <t>Ingredion Incorporated</t>
  </si>
  <si>
    <t>BorgWarner Inc.</t>
  </si>
  <si>
    <t>AMETEK, Inc.</t>
  </si>
  <si>
    <t>Kansas City Southern</t>
  </si>
  <si>
    <t>Leidos Holdings, Inc.</t>
  </si>
  <si>
    <t>Albemarle Corporation</t>
  </si>
  <si>
    <t>Healthcare Realty Trust Incorporated</t>
  </si>
  <si>
    <t>Williams-Sonoma, Inc.</t>
  </si>
  <si>
    <t>Cabot Oil &amp; Gas Corporation</t>
  </si>
  <si>
    <t>East West Bancorp, Inc.</t>
  </si>
  <si>
    <t>Assurant, Inc.</t>
  </si>
  <si>
    <t>Robert Half International Inc.</t>
  </si>
  <si>
    <t>Polaris Inc.</t>
  </si>
  <si>
    <t>IDEX Corporation</t>
  </si>
  <si>
    <t>Citrix Systems, Inc.</t>
  </si>
  <si>
    <t>Booz Allen Hamilton Holding Corporation Class A</t>
  </si>
  <si>
    <t>Service Corporation International</t>
  </si>
  <si>
    <t>Clearway Energy, Inc. Class C</t>
  </si>
  <si>
    <t>Martin Marietta Materials, Inc.</t>
  </si>
  <si>
    <t>A. O. Smith Corporation</t>
  </si>
  <si>
    <t>First Republic Bank</t>
  </si>
  <si>
    <t>Scotts Miracle-Gro Company Class A</t>
  </si>
  <si>
    <t>Westlake Chemical Corporation</t>
  </si>
  <si>
    <t>MSC Industrial Direct Co., Inc. Class A</t>
  </si>
  <si>
    <t>Penske Automotive Group, Inc.</t>
  </si>
  <si>
    <t>Fortune Brands Home &amp; Security, Inc.</t>
  </si>
  <si>
    <t>PulteGroup, Inc.</t>
  </si>
  <si>
    <t>Lincoln Electric Holdings, Inc.</t>
  </si>
  <si>
    <t>Signature Bank</t>
  </si>
  <si>
    <t>News Corporation Class A</t>
  </si>
  <si>
    <t>Gentex Corporation</t>
  </si>
  <si>
    <t>Graco Inc.</t>
  </si>
  <si>
    <t>FactSet Research Systems Inc.</t>
  </si>
  <si>
    <t>J.B. Hunt Transport Services, Inc.</t>
  </si>
  <si>
    <t>Carlisle Companies Incorporated</t>
  </si>
  <si>
    <t>Jack Henry &amp; Associates, Inc.</t>
  </si>
  <si>
    <t>Toro Company</t>
  </si>
  <si>
    <t>PotlatchDeltic Corporation</t>
  </si>
  <si>
    <t>Donaldson Company, Inc.</t>
  </si>
  <si>
    <t>Brown &amp; Brown, Inc.</t>
  </si>
  <si>
    <t>Rollins, Inc.</t>
  </si>
  <si>
    <t>Owens Corning</t>
  </si>
  <si>
    <t>M.D.C. Holdings, Inc.</t>
  </si>
  <si>
    <t>SEI Investments Company</t>
  </si>
  <si>
    <t>Western Alliance Bancorp</t>
  </si>
  <si>
    <t>Evercore Inc Class A</t>
  </si>
  <si>
    <t>Nexstar Media Group, Inc. Class A</t>
  </si>
  <si>
    <t>Aptargroup, Inc.</t>
  </si>
  <si>
    <t>Pool Corporation</t>
  </si>
  <si>
    <t>MarketAxess Holdings Inc.</t>
  </si>
  <si>
    <t>Thor Industries, Inc.</t>
  </si>
  <si>
    <t>Nordson Corporation</t>
  </si>
  <si>
    <t>Oshkosh Corp</t>
  </si>
  <si>
    <t>Cimarex Energy Co.</t>
  </si>
  <si>
    <t>W. R. Berkley Corporation</t>
  </si>
  <si>
    <t>NewMarket Corporation</t>
  </si>
  <si>
    <t>Lancaster Colony Corporation</t>
  </si>
  <si>
    <t>Energizer Holdings Inc</t>
  </si>
  <si>
    <t>Dick's Sporting Goods, Inc.</t>
  </si>
  <si>
    <t>MGIC Investment Corporation</t>
  </si>
  <si>
    <t>Graphic Packaging Holding Company</t>
  </si>
  <si>
    <t>W R Grace &amp; Co</t>
  </si>
  <si>
    <t>LPL Financial Holdings Inc.</t>
  </si>
  <si>
    <t>Globe Life Inc.</t>
  </si>
  <si>
    <t>Avient Corporation</t>
  </si>
  <si>
    <t>Allison Transmission Holdings, Inc.</t>
  </si>
  <si>
    <t>Monolithic Power Systems, Inc.</t>
  </si>
  <si>
    <t>Mosaic Company</t>
  </si>
  <si>
    <t>Voya Financial, Inc.</t>
  </si>
  <si>
    <t>LCI Industries</t>
  </si>
  <si>
    <t>Cohen &amp; Steers, Inc.</t>
  </si>
  <si>
    <t>Science Applications International Corp.</t>
  </si>
  <si>
    <t>Air Lease Corporation Class A</t>
  </si>
  <si>
    <t>Spectrum Brands Holdings, Inc.</t>
  </si>
  <si>
    <t>Avnet, Inc.</t>
  </si>
  <si>
    <t>Old Dominion Freight Line, Inc.</t>
  </si>
  <si>
    <t>Advance Auto Parts, Inc.</t>
  </si>
  <si>
    <t>Houlihan Lokey, Inc. Class A</t>
  </si>
  <si>
    <t>GATX Corporation</t>
  </si>
  <si>
    <t>MSA Safety, Inc.</t>
  </si>
  <si>
    <t>Sensient Technologies Corporation</t>
  </si>
  <si>
    <t>Hillenbrand, Inc.</t>
  </si>
  <si>
    <t>Louisiana-Pacific Corporation</t>
  </si>
  <si>
    <t>Teleflex Incorporated</t>
  </si>
  <si>
    <t>Primerica, Inc.</t>
  </si>
  <si>
    <t>Wendy's Company</t>
  </si>
  <si>
    <t>Foot Locker, Inc.</t>
  </si>
  <si>
    <t>Insperity, Inc.</t>
  </si>
  <si>
    <t>Cable One, Inc.</t>
  </si>
  <si>
    <t>Lear Corporation</t>
  </si>
  <si>
    <t>Selective Insurance Group, Inc.</t>
  </si>
  <si>
    <t>MAXIMUS, Inc.</t>
  </si>
  <si>
    <t>TransUnion</t>
  </si>
  <si>
    <t>Teradyne, Inc.</t>
  </si>
  <si>
    <t>Toll Brothers, Inc.</t>
  </si>
  <si>
    <t>Worthington Industries, Inc.</t>
  </si>
  <si>
    <t>KB Home</t>
  </si>
  <si>
    <t>Silgan Holdings Inc.</t>
  </si>
  <si>
    <t>Morningstar, Inc.</t>
  </si>
  <si>
    <t>West Pharmaceutical Services, Inc.</t>
  </si>
  <si>
    <t>Bio-Techne Corporation</t>
  </si>
  <si>
    <t>Regal Beloit Corp</t>
  </si>
  <si>
    <t>KBR, Inc.</t>
  </si>
  <si>
    <t>Dolby Laboratories, Inc. Class A</t>
  </si>
  <si>
    <t>AGCO Corporation</t>
  </si>
  <si>
    <t>Acushnet Holdings Corp.</t>
  </si>
  <si>
    <t>SLM Corp</t>
  </si>
  <si>
    <t>PennyMac Financial Services, Inc.</t>
  </si>
  <si>
    <t>CMC Materials, Inc.</t>
  </si>
  <si>
    <t>Jabil Inc.</t>
  </si>
  <si>
    <t>Armstrong World Industries, Inc.</t>
  </si>
  <si>
    <t>Simpson Manufacturing Co., Inc.</t>
  </si>
  <si>
    <t>Exponent, Inc.</t>
  </si>
  <si>
    <t>Valmont Industries, Inc.</t>
  </si>
  <si>
    <t>MKS Instruments, Inc.</t>
  </si>
  <si>
    <t>Entegris, Inc.</t>
  </si>
  <si>
    <t>WD-40 Company</t>
  </si>
  <si>
    <t>Tetra Tech, Inc.</t>
  </si>
  <si>
    <t>Cognex Corporation</t>
  </si>
  <si>
    <t>Lithia Motors, Inc. Class A</t>
  </si>
  <si>
    <t>Landstar System, Inc.</t>
  </si>
  <si>
    <t>TTEC Holdings, Inc.</t>
  </si>
  <si>
    <t>PerkinElmer, Inc.</t>
  </si>
  <si>
    <t>UFP Industries, Inc.</t>
  </si>
  <si>
    <t>EnerSys</t>
  </si>
  <si>
    <t>Brink's Company</t>
  </si>
  <si>
    <t>Franklin Electric Co., Inc.</t>
  </si>
  <si>
    <t>Murphy USA, Inc.</t>
  </si>
  <si>
    <t>Curtiss-Wright Corporation</t>
  </si>
  <si>
    <t>Advanced Drainage Systems, Inc.</t>
  </si>
  <si>
    <t>Watts Water Technologies, Inc. Class A</t>
  </si>
  <si>
    <t>Brooks Automation, Inc.</t>
  </si>
  <si>
    <t>Werner Enterprises, Inc.</t>
  </si>
  <si>
    <t>Ormat Technologies, Inc.</t>
  </si>
  <si>
    <t>Churchill Downs Incorporated</t>
  </si>
  <si>
    <t>Bruker Corporation</t>
  </si>
  <si>
    <t>Universal Display Corporation</t>
  </si>
  <si>
    <t>Power Integrations, Inc.</t>
  </si>
  <si>
    <t>Chemed Corporation</t>
  </si>
  <si>
    <t>Woodward, Inc.</t>
  </si>
  <si>
    <t>HEICO Corporation</t>
  </si>
  <si>
    <t>AAON, Inc.</t>
  </si>
  <si>
    <t>Acuity Brands, Inc.</t>
  </si>
  <si>
    <t>EMCOR Group, Inc.</t>
  </si>
  <si>
    <t>Balchem Corporation</t>
  </si>
  <si>
    <t>Altra Industrial Motion Corp.</t>
  </si>
  <si>
    <t>UniFirst Corporation</t>
  </si>
  <si>
    <t>Cigna Corporation</t>
  </si>
  <si>
    <t>John Bean Technologies Corporation</t>
  </si>
  <si>
    <t>Ensign Group, Inc.</t>
  </si>
  <si>
    <t>United States Steel Corporation</t>
  </si>
  <si>
    <t>Kinsale Capital Group, Inc.</t>
  </si>
  <si>
    <t>Cooper Companies, Inc.</t>
  </si>
  <si>
    <t>MO US</t>
  </si>
  <si>
    <t>HON US</t>
  </si>
  <si>
    <t>RTX US</t>
  </si>
  <si>
    <t>BX US</t>
  </si>
  <si>
    <t>AXP US</t>
  </si>
  <si>
    <t>GD US</t>
  </si>
  <si>
    <t>MPC US</t>
  </si>
  <si>
    <t>VLO US</t>
  </si>
  <si>
    <t>TROW US</t>
  </si>
  <si>
    <t>SYY US</t>
  </si>
  <si>
    <t>NOC US</t>
  </si>
  <si>
    <t>LHX US</t>
  </si>
  <si>
    <t>DFS US</t>
  </si>
  <si>
    <t>SYF US</t>
  </si>
  <si>
    <t>BEN US</t>
  </si>
  <si>
    <t>EMN US</t>
  </si>
  <si>
    <t>KKR US</t>
  </si>
  <si>
    <t>CE US</t>
  </si>
  <si>
    <t>IFF US</t>
  </si>
  <si>
    <t>TIF US</t>
  </si>
  <si>
    <t>WSO US</t>
  </si>
  <si>
    <t>HOG US</t>
  </si>
  <si>
    <t>EV US</t>
  </si>
  <si>
    <t>EFX US</t>
  </si>
  <si>
    <t>CF US</t>
  </si>
  <si>
    <t>RJF US</t>
  </si>
  <si>
    <t>TCF US</t>
  </si>
  <si>
    <t>BF/A US</t>
  </si>
  <si>
    <t>NFG US</t>
  </si>
  <si>
    <t>EHC US</t>
  </si>
  <si>
    <t>OZK US</t>
  </si>
  <si>
    <t>SSNC US</t>
  </si>
  <si>
    <t>HII US</t>
  </si>
  <si>
    <t>J US</t>
  </si>
  <si>
    <t>BC US</t>
  </si>
  <si>
    <t>FHI US</t>
  </si>
  <si>
    <t>ARMK US</t>
  </si>
  <si>
    <t>DVN US</t>
  </si>
  <si>
    <t>WAB US</t>
  </si>
  <si>
    <t>FTV US</t>
  </si>
  <si>
    <t>UI US</t>
  </si>
  <si>
    <t>FLS US</t>
  </si>
  <si>
    <t>BWXT US</t>
  </si>
  <si>
    <t>CASY US</t>
  </si>
  <si>
    <t>TGNA US</t>
  </si>
  <si>
    <t>ITT US</t>
  </si>
  <si>
    <t>FLIR US</t>
  </si>
  <si>
    <t>HRC US</t>
  </si>
  <si>
    <t>LFUS US</t>
  </si>
  <si>
    <t>PNFP US</t>
  </si>
  <si>
    <t>KNX US</t>
  </si>
  <si>
    <t>PWR US</t>
  </si>
  <si>
    <t>JJSF US</t>
  </si>
  <si>
    <t>PE US</t>
  </si>
  <si>
    <t>SAFM US</t>
  </si>
  <si>
    <t>SPR US</t>
  </si>
  <si>
    <t>CNMD US</t>
  </si>
  <si>
    <t>TXT US</t>
  </si>
  <si>
    <t>HEI/A US</t>
  </si>
  <si>
    <t>PRG US</t>
  </si>
  <si>
    <t>Altria Group Inc</t>
  </si>
  <si>
    <t>Honeywell International Inc.</t>
  </si>
  <si>
    <t>Raytheon Technologies Corporation</t>
  </si>
  <si>
    <t>Blackstone Group Inc. Class A</t>
  </si>
  <si>
    <t>American Express Company</t>
  </si>
  <si>
    <t>General Dynamics Corporation</t>
  </si>
  <si>
    <t>Marathon Petroleum Corporation</t>
  </si>
  <si>
    <t>Valero Energy Corporation</t>
  </si>
  <si>
    <t>T. Rowe Price Group</t>
  </si>
  <si>
    <t>Sysco Corporation</t>
  </si>
  <si>
    <t>Northrop Grumman Corporation</t>
  </si>
  <si>
    <t>L3Harris Technologies Inc</t>
  </si>
  <si>
    <t>Discover Financial Services</t>
  </si>
  <si>
    <t>Synchrony Financial</t>
  </si>
  <si>
    <t>Franklin Resources, Inc.</t>
  </si>
  <si>
    <t>Eastman Chemical Company</t>
  </si>
  <si>
    <t>KKR &amp; Co. Inc.</t>
  </si>
  <si>
    <t>Celanese Corporation</t>
  </si>
  <si>
    <t>International Flavors &amp; Fragrances Inc.</t>
  </si>
  <si>
    <t>Tiffany &amp; Co.</t>
  </si>
  <si>
    <t>Watsco, Inc.</t>
  </si>
  <si>
    <t>Harley-Davidson, Inc.</t>
  </si>
  <si>
    <t>Eaton Vance Corp.</t>
  </si>
  <si>
    <t>Equifax Inc.</t>
  </si>
  <si>
    <t>CF Industries Holdings, Inc.</t>
  </si>
  <si>
    <t>Raymond James Financial, Inc.</t>
  </si>
  <si>
    <t>TCF Financial Corporation</t>
  </si>
  <si>
    <t>Brown-Forman Corporation Class A</t>
  </si>
  <si>
    <t>National Fuel Gas Company</t>
  </si>
  <si>
    <t>Encompass Health Corporation</t>
  </si>
  <si>
    <t>Bank OZK</t>
  </si>
  <si>
    <t>SS&amp;C Technologies Holdings, Inc.</t>
  </si>
  <si>
    <t>Huntington Ingalls Industries, Inc.</t>
  </si>
  <si>
    <t>Jacobs Engineering Group Inc.</t>
  </si>
  <si>
    <t>Brunswick Corporation</t>
  </si>
  <si>
    <t>Federated Hermes, Inc. Class B</t>
  </si>
  <si>
    <t>Aramark</t>
  </si>
  <si>
    <t>Devon Energy Corporation</t>
  </si>
  <si>
    <t>Westinghouse Air Brake Technologies Corporation</t>
  </si>
  <si>
    <t>Fortive Corp.</t>
  </si>
  <si>
    <t>Ubiquiti Inc.</t>
  </si>
  <si>
    <t>Flowserve Corporation</t>
  </si>
  <si>
    <t>BWX Technologies, Inc.</t>
  </si>
  <si>
    <t>Casey's General Stores, Inc.</t>
  </si>
  <si>
    <t>TEGNA, Inc.</t>
  </si>
  <si>
    <t>ITT, Inc.</t>
  </si>
  <si>
    <t>FLIR Systems, Inc.</t>
  </si>
  <si>
    <t>Hill-Rom Holdings, Inc.</t>
  </si>
  <si>
    <t>Littelfuse, Inc.</t>
  </si>
  <si>
    <t>Pinnacle Financial Partners, Inc.</t>
  </si>
  <si>
    <t>Knight-Swift Transportation Holdings Inc. Class A</t>
  </si>
  <si>
    <t>Quanta Services, Inc.</t>
  </si>
  <si>
    <t>J &amp; J Snack Foods Corp.</t>
  </si>
  <si>
    <t>Parsley Energy, Inc. Class A</t>
  </si>
  <si>
    <t>Sanderson Farms, Inc.</t>
  </si>
  <si>
    <t>Spirit AeroSystems Holdings, Inc. Class A</t>
  </si>
  <si>
    <t>CONMED Corporation</t>
  </si>
  <si>
    <t>Textron Inc.</t>
  </si>
  <si>
    <t>HEICO Corporation Class A</t>
  </si>
  <si>
    <t>PROG Holdings, Inc.</t>
  </si>
  <si>
    <t>The WisdomTree U.S. Quality Dividend Growth UCITS Index is reconstituted annually. The list of stocks below represents the list of stocks that will be deleted from the index following the close of trading, Friday, December 18th, 2020.</t>
  </si>
  <si>
    <t>Updated Index Reconstitution List</t>
  </si>
  <si>
    <t>As of December 11, 2020</t>
  </si>
  <si>
    <t xml:space="preserve">The WisdomTree U.S. Quality Dividend Growth UCITS Index is reconstituted annually.  The list of stocks below represents the list of stocks to be included in the December 2020 annual reconstitution and the changes to the index will be implemented following the close of trading, Friday, December 18th, 2020.  The implemented index components and weightings will be published on the WisdomTree website index pages starting on Tuesday, December 22n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0" applyFont="1" applyAlignment="1">
      <alignment horizontal="center"/>
    </xf>
    <xf numFmtId="0" fontId="1" fillId="0" borderId="0" xfId="79"/>
    <xf numFmtId="0" fontId="16" fillId="0" borderId="0" xfId="0" applyFont="1"/>
    <xf numFmtId="49" fontId="0" fillId="0" borderId="0" xfId="0" applyNumberFormat="1" applyAlignment="1">
      <alignment horizontal="left"/>
    </xf>
    <xf numFmtId="10" fontId="0" fillId="0" borderId="0" xfId="0" applyNumberFormat="1" applyAlignment="1">
      <alignment horizontal="center"/>
    </xf>
    <xf numFmtId="49" fontId="0" fillId="0" borderId="0" xfId="0" applyNumberForma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2.75" x14ac:dyDescent="0.2"/>
  <cols>
    <col min="1" max="1" width="13.85546875" customWidth="1"/>
    <col min="2" max="2" width="45.7109375" customWidth="1"/>
    <col min="3" max="3" width="12.7109375" customWidth="1"/>
    <col min="4" max="5" width="12.7109375" style="3" customWidth="1"/>
    <col min="6" max="6" width="10.28515625" bestFit="1" customWidth="1"/>
  </cols>
  <sheetData>
    <row r="1" spans="1:10" ht="15" x14ac:dyDescent="0.25">
      <c r="A1" s="1" t="s">
        <v>729</v>
      </c>
      <c r="C1" s="2"/>
      <c r="E1" s="16"/>
      <c r="G1" s="17"/>
      <c r="H1" s="17"/>
      <c r="I1" s="17"/>
    </row>
    <row r="2" spans="1:10" ht="15" x14ac:dyDescent="0.25">
      <c r="A2" s="1" t="s">
        <v>730</v>
      </c>
      <c r="C2" s="2"/>
      <c r="G2" s="17"/>
      <c r="H2" s="17"/>
      <c r="I2" s="17"/>
    </row>
    <row r="3" spans="1:10" ht="15" x14ac:dyDescent="0.25">
      <c r="A3" s="1" t="s">
        <v>0</v>
      </c>
      <c r="C3" s="2"/>
      <c r="G3" s="17"/>
      <c r="H3" s="17"/>
      <c r="I3" s="17"/>
    </row>
    <row r="4" spans="1:10" ht="75.75" customHeight="1" x14ac:dyDescent="0.2">
      <c r="A4" s="25" t="s">
        <v>731</v>
      </c>
      <c r="B4" s="25"/>
      <c r="C4" s="25"/>
      <c r="D4" s="25"/>
      <c r="E4" s="25"/>
    </row>
    <row r="5" spans="1:10" x14ac:dyDescent="0.2">
      <c r="A5" s="26" t="s">
        <v>6</v>
      </c>
      <c r="B5" s="26"/>
      <c r="C5" s="26"/>
      <c r="D5" s="26"/>
      <c r="E5" s="26"/>
    </row>
    <row r="6" spans="1:10" x14ac:dyDescent="0.2">
      <c r="A6" s="1"/>
      <c r="C6" s="2"/>
    </row>
    <row r="7" spans="1:10" x14ac:dyDescent="0.2">
      <c r="A7" s="4" t="s">
        <v>1</v>
      </c>
      <c r="B7" s="5" t="s">
        <v>2</v>
      </c>
      <c r="C7" s="14" t="s">
        <v>3</v>
      </c>
      <c r="D7" s="6" t="s">
        <v>4</v>
      </c>
      <c r="E7" s="6"/>
    </row>
    <row r="8" spans="1:10" x14ac:dyDescent="0.2">
      <c r="A8" s="22" t="s">
        <v>7</v>
      </c>
      <c r="B8" s="22" t="s">
        <v>307</v>
      </c>
      <c r="C8" s="23">
        <v>5.22294648231015E-2</v>
      </c>
      <c r="D8" s="24"/>
      <c r="E8" s="19"/>
    </row>
    <row r="9" spans="1:10" x14ac:dyDescent="0.2">
      <c r="A9" s="22" t="s">
        <v>8</v>
      </c>
      <c r="B9" s="22" t="s">
        <v>308</v>
      </c>
      <c r="C9" s="23">
        <v>4.4323966833120801E-2</v>
      </c>
      <c r="D9" s="24"/>
      <c r="E9" s="19"/>
    </row>
    <row r="10" spans="1:10" x14ac:dyDescent="0.2">
      <c r="A10" s="22" t="s">
        <v>9</v>
      </c>
      <c r="B10" s="22" t="s">
        <v>309</v>
      </c>
      <c r="C10" s="23">
        <v>4.4323966833120801E-2</v>
      </c>
      <c r="D10" s="24"/>
      <c r="E10" s="19"/>
    </row>
    <row r="11" spans="1:10" x14ac:dyDescent="0.2">
      <c r="A11" s="22" t="s">
        <v>10</v>
      </c>
      <c r="B11" s="22" t="s">
        <v>310</v>
      </c>
      <c r="C11" s="23">
        <v>4.3301092626442397E-2</v>
      </c>
      <c r="D11" s="24" t="s">
        <v>311</v>
      </c>
      <c r="E11" s="19"/>
    </row>
    <row r="12" spans="1:10" x14ac:dyDescent="0.2">
      <c r="A12" s="22" t="s">
        <v>11</v>
      </c>
      <c r="B12" s="22" t="s">
        <v>312</v>
      </c>
      <c r="C12" s="23">
        <v>4.0193775952427797E-2</v>
      </c>
      <c r="D12" s="24"/>
      <c r="E12" s="19"/>
    </row>
    <row r="13" spans="1:10" x14ac:dyDescent="0.2">
      <c r="A13" s="22" t="s">
        <v>12</v>
      </c>
      <c r="B13" s="22" t="s">
        <v>313</v>
      </c>
      <c r="C13" s="23">
        <v>3.61212834337655E-2</v>
      </c>
      <c r="D13" s="24" t="s">
        <v>311</v>
      </c>
      <c r="E13" s="19"/>
    </row>
    <row r="14" spans="1:10" x14ac:dyDescent="0.2">
      <c r="A14" s="22" t="s">
        <v>13</v>
      </c>
      <c r="B14" s="22" t="s">
        <v>314</v>
      </c>
      <c r="C14" s="23">
        <v>3.3713561820530299E-2</v>
      </c>
      <c r="D14" s="24"/>
      <c r="E14" s="19"/>
    </row>
    <row r="15" spans="1:10" x14ac:dyDescent="0.2">
      <c r="A15" s="22" t="s">
        <v>14</v>
      </c>
      <c r="B15" s="22" t="s">
        <v>315</v>
      </c>
      <c r="C15" s="23">
        <v>2.8968069794148399E-2</v>
      </c>
      <c r="D15" s="24"/>
      <c r="E15" s="19"/>
    </row>
    <row r="16" spans="1:10" x14ac:dyDescent="0.2">
      <c r="A16" s="22" t="s">
        <v>15</v>
      </c>
      <c r="B16" s="22" t="s">
        <v>316</v>
      </c>
      <c r="C16" s="23">
        <v>2.6465310263271102E-2</v>
      </c>
      <c r="D16" s="24" t="s">
        <v>311</v>
      </c>
      <c r="E16" s="19"/>
      <c r="G16" s="21"/>
      <c r="H16" s="21"/>
      <c r="I16" s="21"/>
      <c r="J16" s="21"/>
    </row>
    <row r="17" spans="1:10" x14ac:dyDescent="0.2">
      <c r="A17" s="22" t="s">
        <v>16</v>
      </c>
      <c r="B17" s="22" t="s">
        <v>317</v>
      </c>
      <c r="C17" s="23">
        <v>2.4314543519955399E-2</v>
      </c>
      <c r="D17" s="24"/>
      <c r="E17" s="19"/>
    </row>
    <row r="18" spans="1:10" x14ac:dyDescent="0.2">
      <c r="A18" s="22" t="s">
        <v>17</v>
      </c>
      <c r="B18" s="22" t="s">
        <v>318</v>
      </c>
      <c r="C18" s="23">
        <v>2.35276918889788E-2</v>
      </c>
      <c r="D18" s="24"/>
      <c r="E18" s="19"/>
    </row>
    <row r="19" spans="1:10" x14ac:dyDescent="0.2">
      <c r="A19" s="22" t="s">
        <v>18</v>
      </c>
      <c r="B19" s="22" t="s">
        <v>319</v>
      </c>
      <c r="C19" s="23">
        <v>2.15287637904313E-2</v>
      </c>
      <c r="D19" s="24"/>
      <c r="E19" s="19"/>
    </row>
    <row r="20" spans="1:10" x14ac:dyDescent="0.2">
      <c r="A20" s="22" t="s">
        <v>19</v>
      </c>
      <c r="B20" s="22" t="s">
        <v>320</v>
      </c>
      <c r="C20" s="23">
        <v>2.0846836603459901E-2</v>
      </c>
      <c r="D20" s="24"/>
      <c r="E20" s="19"/>
    </row>
    <row r="21" spans="1:10" x14ac:dyDescent="0.2">
      <c r="A21" s="22" t="s">
        <v>20</v>
      </c>
      <c r="B21" s="22" t="s">
        <v>321</v>
      </c>
      <c r="C21" s="23">
        <v>1.90960516193221E-2</v>
      </c>
      <c r="D21" s="24"/>
      <c r="E21" s="19"/>
    </row>
    <row r="22" spans="1:10" x14ac:dyDescent="0.2">
      <c r="A22" s="22" t="s">
        <v>21</v>
      </c>
      <c r="B22" s="22" t="s">
        <v>322</v>
      </c>
      <c r="C22" s="23">
        <v>1.74749204000187E-2</v>
      </c>
      <c r="D22" s="24"/>
      <c r="E22" s="19"/>
    </row>
    <row r="23" spans="1:10" x14ac:dyDescent="0.2">
      <c r="A23" s="22" t="s">
        <v>22</v>
      </c>
      <c r="B23" s="22" t="s">
        <v>323</v>
      </c>
      <c r="C23" s="23">
        <v>1.7383366110727001E-2</v>
      </c>
      <c r="D23" s="24"/>
      <c r="E23" s="19"/>
    </row>
    <row r="24" spans="1:10" x14ac:dyDescent="0.2">
      <c r="A24" s="22" t="s">
        <v>23</v>
      </c>
      <c r="B24" s="22" t="s">
        <v>324</v>
      </c>
      <c r="C24" s="23">
        <v>1.6289292970136302E-2</v>
      </c>
      <c r="D24" s="24"/>
      <c r="E24" s="19"/>
    </row>
    <row r="25" spans="1:10" x14ac:dyDescent="0.2">
      <c r="A25" s="22" t="s">
        <v>24</v>
      </c>
      <c r="B25" s="22" t="s">
        <v>325</v>
      </c>
      <c r="C25" s="23">
        <v>1.48090443141048E-2</v>
      </c>
      <c r="D25" s="24"/>
      <c r="E25" s="19"/>
    </row>
    <row r="26" spans="1:10" x14ac:dyDescent="0.2">
      <c r="A26" s="22" t="s">
        <v>25</v>
      </c>
      <c r="B26" s="22" t="s">
        <v>326</v>
      </c>
      <c r="C26" s="23">
        <v>1.4512078512509401E-2</v>
      </c>
      <c r="D26" s="24"/>
      <c r="E26" s="19"/>
    </row>
    <row r="27" spans="1:10" x14ac:dyDescent="0.2">
      <c r="A27" s="22" t="s">
        <v>26</v>
      </c>
      <c r="B27" s="22" t="s">
        <v>327</v>
      </c>
      <c r="C27" s="23">
        <v>1.4056617425473801E-2</v>
      </c>
      <c r="D27" s="24"/>
      <c r="E27" s="19"/>
    </row>
    <row r="28" spans="1:10" x14ac:dyDescent="0.2">
      <c r="A28" s="22" t="s">
        <v>27</v>
      </c>
      <c r="B28" s="22" t="s">
        <v>328</v>
      </c>
      <c r="C28" s="23">
        <v>1.34002514066813E-2</v>
      </c>
      <c r="D28" s="24"/>
      <c r="E28" s="19"/>
      <c r="F28" s="18"/>
      <c r="G28" s="18"/>
      <c r="J28" s="18"/>
    </row>
    <row r="29" spans="1:10" x14ac:dyDescent="0.2">
      <c r="A29" s="22" t="s">
        <v>28</v>
      </c>
      <c r="B29" s="22" t="s">
        <v>329</v>
      </c>
      <c r="C29" s="23">
        <v>1.27901924341698E-2</v>
      </c>
      <c r="D29" s="24"/>
      <c r="E29" s="19"/>
    </row>
    <row r="30" spans="1:10" x14ac:dyDescent="0.2">
      <c r="A30" s="22" t="s">
        <v>29</v>
      </c>
      <c r="B30" s="22" t="s">
        <v>330</v>
      </c>
      <c r="C30" s="23">
        <v>1.25718080239706E-2</v>
      </c>
      <c r="D30" s="24"/>
      <c r="E30" s="19"/>
    </row>
    <row r="31" spans="1:10" x14ac:dyDescent="0.2">
      <c r="A31" s="22" t="s">
        <v>30</v>
      </c>
      <c r="B31" s="22" t="s">
        <v>331</v>
      </c>
      <c r="C31" s="23">
        <v>1.1471265181935799E-2</v>
      </c>
      <c r="D31" s="24"/>
      <c r="E31" s="19"/>
    </row>
    <row r="32" spans="1:10" x14ac:dyDescent="0.2">
      <c r="A32" s="22" t="s">
        <v>31</v>
      </c>
      <c r="B32" s="22" t="s">
        <v>332</v>
      </c>
      <c r="C32" s="23">
        <v>9.4218089647193602E-3</v>
      </c>
      <c r="D32" s="24"/>
      <c r="E32" s="19"/>
    </row>
    <row r="33" spans="1:10" x14ac:dyDescent="0.2">
      <c r="A33" s="22" t="s">
        <v>32</v>
      </c>
      <c r="B33" s="22" t="s">
        <v>333</v>
      </c>
      <c r="C33" s="23">
        <v>9.2355562408454293E-3</v>
      </c>
      <c r="D33" s="24" t="s">
        <v>311</v>
      </c>
      <c r="E33" s="19"/>
    </row>
    <row r="34" spans="1:10" x14ac:dyDescent="0.2">
      <c r="A34" s="22" t="s">
        <v>33</v>
      </c>
      <c r="B34" s="22" t="s">
        <v>334</v>
      </c>
      <c r="C34" s="23">
        <v>9.0125850672251092E-3</v>
      </c>
      <c r="D34" s="24"/>
      <c r="E34" s="19"/>
    </row>
    <row r="35" spans="1:10" x14ac:dyDescent="0.2">
      <c r="A35" s="22" t="s">
        <v>34</v>
      </c>
      <c r="B35" s="22" t="s">
        <v>335</v>
      </c>
      <c r="C35" s="23">
        <v>7.3972864207059296E-3</v>
      </c>
      <c r="D35" s="24"/>
      <c r="E35" s="19"/>
    </row>
    <row r="36" spans="1:10" x14ac:dyDescent="0.2">
      <c r="A36" s="22" t="s">
        <v>35</v>
      </c>
      <c r="B36" s="22" t="s">
        <v>336</v>
      </c>
      <c r="C36" s="23">
        <v>7.07398313651195E-3</v>
      </c>
      <c r="D36" s="24"/>
      <c r="E36" s="19"/>
    </row>
    <row r="37" spans="1:10" x14ac:dyDescent="0.2">
      <c r="A37" s="22" t="s">
        <v>36</v>
      </c>
      <c r="B37" s="22" t="s">
        <v>337</v>
      </c>
      <c r="C37" s="23">
        <v>6.9811773482847499E-3</v>
      </c>
      <c r="D37" s="24"/>
      <c r="E37" s="19"/>
    </row>
    <row r="38" spans="1:10" s="18" customFormat="1" x14ac:dyDescent="0.2">
      <c r="A38" s="22" t="s">
        <v>37</v>
      </c>
      <c r="B38" s="22" t="s">
        <v>338</v>
      </c>
      <c r="C38" s="23">
        <v>6.9381376669923498E-3</v>
      </c>
      <c r="D38" s="24"/>
      <c r="E38" s="19"/>
      <c r="F38"/>
      <c r="G38"/>
      <c r="H38"/>
      <c r="I38"/>
      <c r="J38"/>
    </row>
    <row r="39" spans="1:10" x14ac:dyDescent="0.2">
      <c r="A39" s="22" t="s">
        <v>38</v>
      </c>
      <c r="B39" s="22" t="s">
        <v>339</v>
      </c>
      <c r="C39" s="23">
        <v>6.8793046568068504E-3</v>
      </c>
      <c r="D39" s="24"/>
      <c r="E39" s="19"/>
    </row>
    <row r="40" spans="1:10" x14ac:dyDescent="0.2">
      <c r="A40" s="22" t="s">
        <v>39</v>
      </c>
      <c r="B40" s="22" t="s">
        <v>340</v>
      </c>
      <c r="C40" s="23">
        <v>6.3917988671486799E-3</v>
      </c>
      <c r="D40" s="24"/>
      <c r="E40" s="19"/>
    </row>
    <row r="41" spans="1:10" x14ac:dyDescent="0.2">
      <c r="A41" s="22" t="s">
        <v>40</v>
      </c>
      <c r="B41" s="22" t="s">
        <v>341</v>
      </c>
      <c r="C41" s="23">
        <v>6.3318024953112704E-3</v>
      </c>
      <c r="D41" s="24"/>
      <c r="E41" s="19"/>
    </row>
    <row r="42" spans="1:10" x14ac:dyDescent="0.2">
      <c r="A42" s="22" t="s">
        <v>41</v>
      </c>
      <c r="B42" s="22" t="s">
        <v>342</v>
      </c>
      <c r="C42" s="23">
        <v>6.2555010093804202E-3</v>
      </c>
      <c r="D42" s="24"/>
      <c r="E42" s="19"/>
    </row>
    <row r="43" spans="1:10" x14ac:dyDescent="0.2">
      <c r="A43" s="22" t="s">
        <v>42</v>
      </c>
      <c r="B43" s="22" t="s">
        <v>343</v>
      </c>
      <c r="C43" s="23">
        <v>6.1913683651900397E-3</v>
      </c>
      <c r="D43" s="24"/>
      <c r="E43" s="19"/>
    </row>
    <row r="44" spans="1:10" x14ac:dyDescent="0.2">
      <c r="A44" s="22" t="s">
        <v>43</v>
      </c>
      <c r="B44" s="22" t="s">
        <v>344</v>
      </c>
      <c r="C44" s="23">
        <v>6.0717240872756404E-3</v>
      </c>
      <c r="D44" s="24"/>
      <c r="E44" s="19"/>
    </row>
    <row r="45" spans="1:10" x14ac:dyDescent="0.2">
      <c r="A45" s="22" t="s">
        <v>44</v>
      </c>
      <c r="B45" s="22" t="s">
        <v>345</v>
      </c>
      <c r="C45" s="23">
        <v>4.8945825392382502E-3</v>
      </c>
      <c r="D45" s="24"/>
      <c r="E45" s="19"/>
    </row>
    <row r="46" spans="1:10" x14ac:dyDescent="0.2">
      <c r="A46" s="22" t="s">
        <v>45</v>
      </c>
      <c r="B46" s="22" t="s">
        <v>346</v>
      </c>
      <c r="C46" s="23">
        <v>4.8825913510295599E-3</v>
      </c>
      <c r="D46" s="24"/>
      <c r="E46" s="19"/>
    </row>
    <row r="47" spans="1:10" x14ac:dyDescent="0.2">
      <c r="A47" s="22" t="s">
        <v>46</v>
      </c>
      <c r="B47" s="22" t="s">
        <v>347</v>
      </c>
      <c r="C47" s="23">
        <v>4.8435877164277E-3</v>
      </c>
      <c r="D47" s="24"/>
      <c r="E47" s="19"/>
    </row>
    <row r="48" spans="1:10" x14ac:dyDescent="0.2">
      <c r="A48" s="22" t="s">
        <v>47</v>
      </c>
      <c r="B48" s="22" t="s">
        <v>348</v>
      </c>
      <c r="C48" s="23">
        <v>4.8350542290419999E-3</v>
      </c>
      <c r="D48" s="24"/>
      <c r="E48" s="19"/>
    </row>
    <row r="49" spans="1:5" x14ac:dyDescent="0.2">
      <c r="A49" s="22" t="s">
        <v>48</v>
      </c>
      <c r="B49" s="22" t="s">
        <v>349</v>
      </c>
      <c r="C49" s="23">
        <v>4.7216487505007902E-3</v>
      </c>
      <c r="D49" s="24"/>
      <c r="E49" s="19"/>
    </row>
    <row r="50" spans="1:5" x14ac:dyDescent="0.2">
      <c r="A50" s="22" t="s">
        <v>49</v>
      </c>
      <c r="B50" s="22" t="s">
        <v>350</v>
      </c>
      <c r="C50" s="23">
        <v>4.4296426463229103E-3</v>
      </c>
      <c r="D50" s="24"/>
      <c r="E50" s="19"/>
    </row>
    <row r="51" spans="1:5" x14ac:dyDescent="0.2">
      <c r="A51" s="22" t="s">
        <v>50</v>
      </c>
      <c r="B51" s="22" t="s">
        <v>351</v>
      </c>
      <c r="C51" s="23">
        <v>4.4139863402147001E-3</v>
      </c>
      <c r="D51" s="24"/>
      <c r="E51" s="19"/>
    </row>
    <row r="52" spans="1:5" x14ac:dyDescent="0.2">
      <c r="A52" s="22" t="s">
        <v>51</v>
      </c>
      <c r="B52" s="22" t="s">
        <v>352</v>
      </c>
      <c r="C52" s="23">
        <v>4.3273623314283903E-3</v>
      </c>
      <c r="D52" s="24"/>
      <c r="E52" s="19"/>
    </row>
    <row r="53" spans="1:5" x14ac:dyDescent="0.2">
      <c r="A53" s="22" t="s">
        <v>52</v>
      </c>
      <c r="B53" s="22" t="s">
        <v>353</v>
      </c>
      <c r="C53" s="23">
        <v>4.0961517374690703E-3</v>
      </c>
      <c r="D53" s="24"/>
      <c r="E53" s="19"/>
    </row>
    <row r="54" spans="1:5" x14ac:dyDescent="0.2">
      <c r="A54" s="22" t="s">
        <v>53</v>
      </c>
      <c r="B54" s="22" t="s">
        <v>354</v>
      </c>
      <c r="C54" s="23">
        <v>4.0763463061075002E-3</v>
      </c>
      <c r="D54" s="24"/>
      <c r="E54" s="19"/>
    </row>
    <row r="55" spans="1:5" x14ac:dyDescent="0.2">
      <c r="A55" s="22" t="s">
        <v>54</v>
      </c>
      <c r="B55" s="22" t="s">
        <v>355</v>
      </c>
      <c r="C55" s="23">
        <v>4.0164097444159502E-3</v>
      </c>
      <c r="D55" s="24" t="s">
        <v>311</v>
      </c>
      <c r="E55" s="19"/>
    </row>
    <row r="56" spans="1:5" x14ac:dyDescent="0.2">
      <c r="A56" s="22" t="s">
        <v>55</v>
      </c>
      <c r="B56" s="22" t="s">
        <v>356</v>
      </c>
      <c r="C56" s="23">
        <v>3.98537710955862E-3</v>
      </c>
      <c r="D56" s="24"/>
      <c r="E56" s="19"/>
    </row>
    <row r="57" spans="1:5" x14ac:dyDescent="0.2">
      <c r="A57" s="22" t="s">
        <v>56</v>
      </c>
      <c r="B57" s="22" t="s">
        <v>357</v>
      </c>
      <c r="C57" s="23">
        <v>3.8778213322213199E-3</v>
      </c>
      <c r="D57" s="24"/>
      <c r="E57" s="19"/>
    </row>
    <row r="58" spans="1:5" x14ac:dyDescent="0.2">
      <c r="A58" s="22" t="s">
        <v>57</v>
      </c>
      <c r="B58" s="22" t="s">
        <v>358</v>
      </c>
      <c r="C58" s="23">
        <v>3.77827265220452E-3</v>
      </c>
      <c r="D58" s="24"/>
      <c r="E58" s="19"/>
    </row>
    <row r="59" spans="1:5" x14ac:dyDescent="0.2">
      <c r="A59" s="22" t="s">
        <v>58</v>
      </c>
      <c r="B59" s="22" t="s">
        <v>359</v>
      </c>
      <c r="C59" s="23">
        <v>3.4993516343267898E-3</v>
      </c>
      <c r="D59" s="24"/>
      <c r="E59" s="19"/>
    </row>
    <row r="60" spans="1:5" x14ac:dyDescent="0.2">
      <c r="A60" s="22" t="s">
        <v>59</v>
      </c>
      <c r="B60" s="22" t="s">
        <v>360</v>
      </c>
      <c r="C60" s="23">
        <v>3.49550536821261E-3</v>
      </c>
      <c r="D60" s="24"/>
      <c r="E60" s="19"/>
    </row>
    <row r="61" spans="1:5" x14ac:dyDescent="0.2">
      <c r="A61" s="22" t="s">
        <v>60</v>
      </c>
      <c r="B61" s="22" t="s">
        <v>361</v>
      </c>
      <c r="C61" s="23">
        <v>3.4519178849401299E-3</v>
      </c>
      <c r="D61" s="24" t="s">
        <v>311</v>
      </c>
      <c r="E61" s="19"/>
    </row>
    <row r="62" spans="1:5" x14ac:dyDescent="0.2">
      <c r="A62" s="22" t="s">
        <v>61</v>
      </c>
      <c r="B62" s="22" t="s">
        <v>362</v>
      </c>
      <c r="C62" s="23">
        <v>3.3661440202874698E-3</v>
      </c>
      <c r="D62" s="24" t="s">
        <v>311</v>
      </c>
      <c r="E62" s="19"/>
    </row>
    <row r="63" spans="1:5" x14ac:dyDescent="0.2">
      <c r="A63" s="22" t="s">
        <v>62</v>
      </c>
      <c r="B63" s="22" t="s">
        <v>363</v>
      </c>
      <c r="C63" s="23">
        <v>3.3045858638453499E-3</v>
      </c>
      <c r="D63" s="24"/>
      <c r="E63" s="19"/>
    </row>
    <row r="64" spans="1:5" x14ac:dyDescent="0.2">
      <c r="A64" s="22" t="s">
        <v>63</v>
      </c>
      <c r="B64" s="22" t="s">
        <v>364</v>
      </c>
      <c r="C64" s="23">
        <v>3.2571606717181401E-3</v>
      </c>
      <c r="D64" s="24"/>
      <c r="E64" s="19"/>
    </row>
    <row r="65" spans="1:5" x14ac:dyDescent="0.2">
      <c r="A65" s="22" t="s">
        <v>64</v>
      </c>
      <c r="B65" s="22" t="s">
        <v>365</v>
      </c>
      <c r="C65" s="23">
        <v>3.0457182758167802E-3</v>
      </c>
      <c r="D65" s="24"/>
      <c r="E65" s="19"/>
    </row>
    <row r="66" spans="1:5" x14ac:dyDescent="0.2">
      <c r="A66" s="22" t="s">
        <v>65</v>
      </c>
      <c r="B66" s="22" t="s">
        <v>366</v>
      </c>
      <c r="C66" s="23">
        <v>2.9420627662337401E-3</v>
      </c>
      <c r="D66" s="24"/>
      <c r="E66" s="19"/>
    </row>
    <row r="67" spans="1:5" x14ac:dyDescent="0.2">
      <c r="A67" s="22" t="s">
        <v>66</v>
      </c>
      <c r="B67" s="22" t="s">
        <v>367</v>
      </c>
      <c r="C67" s="23">
        <v>2.9197663834703699E-3</v>
      </c>
      <c r="D67" s="24"/>
      <c r="E67" s="19"/>
    </row>
    <row r="68" spans="1:5" x14ac:dyDescent="0.2">
      <c r="A68" s="22" t="s">
        <v>67</v>
      </c>
      <c r="B68" s="22" t="s">
        <v>368</v>
      </c>
      <c r="C68" s="23">
        <v>2.8683376642793098E-3</v>
      </c>
      <c r="D68" s="24"/>
      <c r="E68" s="19"/>
    </row>
    <row r="69" spans="1:5" x14ac:dyDescent="0.2">
      <c r="A69" s="22" t="s">
        <v>68</v>
      </c>
      <c r="B69" s="22" t="s">
        <v>369</v>
      </c>
      <c r="C69" s="23">
        <v>2.8646343409302398E-3</v>
      </c>
      <c r="D69" s="24" t="s">
        <v>311</v>
      </c>
      <c r="E69" s="19"/>
    </row>
    <row r="70" spans="1:5" x14ac:dyDescent="0.2">
      <c r="A70" s="22" t="s">
        <v>69</v>
      </c>
      <c r="B70" s="22" t="s">
        <v>370</v>
      </c>
      <c r="C70" s="23">
        <v>2.857336251278E-3</v>
      </c>
      <c r="D70" s="24"/>
      <c r="E70" s="19"/>
    </row>
    <row r="71" spans="1:5" x14ac:dyDescent="0.2">
      <c r="A71" s="22" t="s">
        <v>70</v>
      </c>
      <c r="B71" s="22" t="s">
        <v>371</v>
      </c>
      <c r="C71" s="23">
        <v>2.77706489325005E-3</v>
      </c>
      <c r="D71" s="24" t="s">
        <v>311</v>
      </c>
      <c r="E71" s="19"/>
    </row>
    <row r="72" spans="1:5" x14ac:dyDescent="0.2">
      <c r="A72" s="22" t="s">
        <v>71</v>
      </c>
      <c r="B72" s="22" t="s">
        <v>372</v>
      </c>
      <c r="C72" s="23">
        <v>2.7541618221062799E-3</v>
      </c>
      <c r="D72" s="24"/>
      <c r="E72" s="19"/>
    </row>
    <row r="73" spans="1:5" x14ac:dyDescent="0.2">
      <c r="A73" s="22" t="s">
        <v>72</v>
      </c>
      <c r="B73" s="22" t="s">
        <v>373</v>
      </c>
      <c r="C73" s="23">
        <v>2.7504432167950398E-3</v>
      </c>
      <c r="D73" s="24"/>
      <c r="E73" s="19"/>
    </row>
    <row r="74" spans="1:5" x14ac:dyDescent="0.2">
      <c r="A74" s="22" t="s">
        <v>73</v>
      </c>
      <c r="B74" s="22" t="s">
        <v>374</v>
      </c>
      <c r="C74" s="23">
        <v>2.7103410012259601E-3</v>
      </c>
      <c r="D74" s="24" t="s">
        <v>311</v>
      </c>
      <c r="E74" s="19"/>
    </row>
    <row r="75" spans="1:5" x14ac:dyDescent="0.2">
      <c r="A75" s="22" t="s">
        <v>74</v>
      </c>
      <c r="B75" s="22" t="s">
        <v>375</v>
      </c>
      <c r="C75" s="23">
        <v>2.6969290213572799E-3</v>
      </c>
      <c r="D75" s="24"/>
      <c r="E75" s="19"/>
    </row>
    <row r="76" spans="1:5" x14ac:dyDescent="0.2">
      <c r="A76" s="22" t="s">
        <v>75</v>
      </c>
      <c r="B76" s="22" t="s">
        <v>376</v>
      </c>
      <c r="C76" s="23">
        <v>2.6832970559730199E-3</v>
      </c>
      <c r="D76" s="24"/>
      <c r="E76" s="19"/>
    </row>
    <row r="77" spans="1:5" x14ac:dyDescent="0.2">
      <c r="A77" s="22" t="s">
        <v>76</v>
      </c>
      <c r="B77" s="22" t="s">
        <v>377</v>
      </c>
      <c r="C77" s="23">
        <v>2.6211644922438698E-3</v>
      </c>
      <c r="D77" s="24"/>
      <c r="E77" s="19"/>
    </row>
    <row r="78" spans="1:5" x14ac:dyDescent="0.2">
      <c r="A78" s="22" t="s">
        <v>77</v>
      </c>
      <c r="B78" s="22" t="s">
        <v>378</v>
      </c>
      <c r="C78" s="23">
        <v>2.61489287506116E-3</v>
      </c>
      <c r="D78" s="24"/>
      <c r="E78" s="19"/>
    </row>
    <row r="79" spans="1:5" x14ac:dyDescent="0.2">
      <c r="A79" s="22" t="s">
        <v>78</v>
      </c>
      <c r="B79" s="22" t="s">
        <v>379</v>
      </c>
      <c r="C79" s="23">
        <v>2.6061627010883501E-3</v>
      </c>
      <c r="D79" s="24"/>
      <c r="E79" s="19"/>
    </row>
    <row r="80" spans="1:5" x14ac:dyDescent="0.2">
      <c r="A80" s="22" t="s">
        <v>79</v>
      </c>
      <c r="B80" s="22" t="s">
        <v>380</v>
      </c>
      <c r="C80" s="23">
        <v>2.6013789726681302E-3</v>
      </c>
      <c r="D80" s="24" t="s">
        <v>311</v>
      </c>
      <c r="E80" s="19"/>
    </row>
    <row r="81" spans="1:10" x14ac:dyDescent="0.2">
      <c r="A81" s="22" t="s">
        <v>80</v>
      </c>
      <c r="B81" s="22" t="s">
        <v>381</v>
      </c>
      <c r="C81" s="23">
        <v>2.5657022811242901E-3</v>
      </c>
      <c r="D81" s="24" t="s">
        <v>311</v>
      </c>
      <c r="E81" s="19"/>
    </row>
    <row r="82" spans="1:10" x14ac:dyDescent="0.2">
      <c r="A82" s="22" t="s">
        <v>81</v>
      </c>
      <c r="B82" s="22" t="s">
        <v>382</v>
      </c>
      <c r="C82" s="23">
        <v>2.5485417569372898E-3</v>
      </c>
      <c r="D82" s="24"/>
      <c r="E82" s="19"/>
    </row>
    <row r="83" spans="1:10" x14ac:dyDescent="0.2">
      <c r="A83" s="22" t="s">
        <v>82</v>
      </c>
      <c r="B83" s="22" t="s">
        <v>383</v>
      </c>
      <c r="C83" s="23">
        <v>2.5153372785089601E-3</v>
      </c>
      <c r="D83" s="24" t="s">
        <v>311</v>
      </c>
      <c r="E83" s="19"/>
    </row>
    <row r="84" spans="1:10" x14ac:dyDescent="0.2">
      <c r="A84" s="22" t="s">
        <v>83</v>
      </c>
      <c r="B84" s="22" t="s">
        <v>384</v>
      </c>
      <c r="C84" s="23">
        <v>2.4949258337329202E-3</v>
      </c>
      <c r="D84" s="24"/>
      <c r="E84" s="19"/>
    </row>
    <row r="85" spans="1:10" x14ac:dyDescent="0.2">
      <c r="A85" s="22" t="s">
        <v>84</v>
      </c>
      <c r="B85" s="22" t="s">
        <v>385</v>
      </c>
      <c r="C85" s="23">
        <v>2.49134819777482E-3</v>
      </c>
      <c r="D85" s="24" t="s">
        <v>311</v>
      </c>
      <c r="E85" s="19"/>
    </row>
    <row r="86" spans="1:10" x14ac:dyDescent="0.2">
      <c r="A86" s="22" t="s">
        <v>85</v>
      </c>
      <c r="B86" s="22" t="s">
        <v>386</v>
      </c>
      <c r="C86" s="23">
        <v>2.46148947758742E-3</v>
      </c>
      <c r="D86" s="24" t="s">
        <v>311</v>
      </c>
      <c r="E86" s="19"/>
    </row>
    <row r="87" spans="1:10" x14ac:dyDescent="0.2">
      <c r="A87" s="22" t="s">
        <v>86</v>
      </c>
      <c r="B87" s="22" t="s">
        <v>387</v>
      </c>
      <c r="C87" s="23">
        <v>2.4316834510281402E-3</v>
      </c>
      <c r="D87" s="24"/>
      <c r="E87" s="19"/>
    </row>
    <row r="88" spans="1:10" x14ac:dyDescent="0.2">
      <c r="A88" s="22" t="s">
        <v>87</v>
      </c>
      <c r="B88" s="22" t="s">
        <v>388</v>
      </c>
      <c r="C88" s="23">
        <v>2.4184536395803098E-3</v>
      </c>
      <c r="D88" s="24"/>
      <c r="E88" s="19"/>
    </row>
    <row r="89" spans="1:10" x14ac:dyDescent="0.2">
      <c r="A89" s="22" t="s">
        <v>88</v>
      </c>
      <c r="B89" s="22" t="s">
        <v>389</v>
      </c>
      <c r="C89" s="23">
        <v>2.3874804532967799E-3</v>
      </c>
      <c r="D89" s="24" t="s">
        <v>311</v>
      </c>
      <c r="E89" s="19"/>
    </row>
    <row r="90" spans="1:10" x14ac:dyDescent="0.2">
      <c r="A90" s="22" t="s">
        <v>89</v>
      </c>
      <c r="B90" s="22" t="s">
        <v>390</v>
      </c>
      <c r="C90" s="23">
        <v>2.32369268551289E-3</v>
      </c>
      <c r="D90" s="24"/>
      <c r="E90" s="19"/>
    </row>
    <row r="91" spans="1:10" x14ac:dyDescent="0.2">
      <c r="A91" s="22" t="s">
        <v>90</v>
      </c>
      <c r="B91" s="22" t="s">
        <v>391</v>
      </c>
      <c r="C91" s="23">
        <v>2.2993168246858899E-3</v>
      </c>
      <c r="D91" s="24"/>
      <c r="E91" s="19"/>
    </row>
    <row r="92" spans="1:10" x14ac:dyDescent="0.2">
      <c r="A92" s="22" t="s">
        <v>91</v>
      </c>
      <c r="B92" s="22" t="s">
        <v>392</v>
      </c>
      <c r="C92" s="23">
        <v>2.2728025821752099E-3</v>
      </c>
      <c r="D92" s="24" t="s">
        <v>311</v>
      </c>
      <c r="E92" s="19"/>
    </row>
    <row r="93" spans="1:10" x14ac:dyDescent="0.2">
      <c r="A93" s="22" t="s">
        <v>92</v>
      </c>
      <c r="B93" s="22" t="s">
        <v>393</v>
      </c>
      <c r="C93" s="23">
        <v>2.2611360268949298E-3</v>
      </c>
      <c r="D93" s="24"/>
      <c r="E93" s="19"/>
    </row>
    <row r="94" spans="1:10" x14ac:dyDescent="0.2">
      <c r="A94" s="22" t="s">
        <v>93</v>
      </c>
      <c r="B94" s="22" t="s">
        <v>394</v>
      </c>
      <c r="C94" s="23">
        <v>2.16888763367826E-3</v>
      </c>
      <c r="D94" s="24"/>
      <c r="E94" s="19"/>
    </row>
    <row r="95" spans="1:10" x14ac:dyDescent="0.2">
      <c r="A95" s="22" t="s">
        <v>94</v>
      </c>
      <c r="B95" s="22" t="s">
        <v>395</v>
      </c>
      <c r="C95" s="23">
        <v>2.1673834279224199E-3</v>
      </c>
      <c r="D95" s="24" t="s">
        <v>311</v>
      </c>
      <c r="E95" s="19"/>
    </row>
    <row r="96" spans="1:10" x14ac:dyDescent="0.2">
      <c r="A96" s="22" t="s">
        <v>95</v>
      </c>
      <c r="B96" s="22" t="s">
        <v>396</v>
      </c>
      <c r="C96" s="23">
        <v>2.0462869689529899E-3</v>
      </c>
      <c r="D96" s="24"/>
      <c r="E96" s="19"/>
      <c r="F96" s="18"/>
      <c r="G96" s="18"/>
      <c r="J96" s="18"/>
    </row>
    <row r="97" spans="1:10" x14ac:dyDescent="0.2">
      <c r="A97" s="22" t="s">
        <v>96</v>
      </c>
      <c r="B97" s="22" t="s">
        <v>397</v>
      </c>
      <c r="C97" s="23">
        <v>2.03898015617078E-3</v>
      </c>
      <c r="D97" s="24"/>
      <c r="E97" s="19"/>
    </row>
    <row r="98" spans="1:10" s="18" customFormat="1" x14ac:dyDescent="0.2">
      <c r="A98" s="22" t="s">
        <v>97</v>
      </c>
      <c r="B98" s="22" t="s">
        <v>398</v>
      </c>
      <c r="C98" s="23">
        <v>1.9486074443736099E-3</v>
      </c>
      <c r="D98" s="24"/>
      <c r="E98" s="19"/>
      <c r="F98"/>
      <c r="G98"/>
      <c r="H98"/>
      <c r="I98"/>
      <c r="J98"/>
    </row>
    <row r="99" spans="1:10" x14ac:dyDescent="0.2">
      <c r="A99" s="22" t="s">
        <v>98</v>
      </c>
      <c r="B99" s="22" t="s">
        <v>399</v>
      </c>
      <c r="C99" s="23">
        <v>1.9102826134485399E-3</v>
      </c>
      <c r="D99" s="24"/>
      <c r="E99" s="19"/>
    </row>
    <row r="100" spans="1:10" x14ac:dyDescent="0.2">
      <c r="A100" s="22" t="s">
        <v>99</v>
      </c>
      <c r="B100" s="22" t="s">
        <v>400</v>
      </c>
      <c r="C100" s="23">
        <v>1.8821514330994501E-3</v>
      </c>
      <c r="D100" s="24"/>
      <c r="E100" s="19"/>
    </row>
    <row r="101" spans="1:10" x14ac:dyDescent="0.2">
      <c r="A101" s="22" t="s">
        <v>100</v>
      </c>
      <c r="B101" s="22" t="s">
        <v>401</v>
      </c>
      <c r="C101" s="23">
        <v>1.8578082808768501E-3</v>
      </c>
      <c r="D101" s="24"/>
      <c r="E101"/>
    </row>
    <row r="102" spans="1:10" x14ac:dyDescent="0.2">
      <c r="A102" s="22" t="s">
        <v>101</v>
      </c>
      <c r="B102" s="22" t="s">
        <v>402</v>
      </c>
      <c r="C102" s="23">
        <v>1.85395606633017E-3</v>
      </c>
      <c r="D102" s="24" t="s">
        <v>311</v>
      </c>
      <c r="E102"/>
    </row>
    <row r="103" spans="1:10" x14ac:dyDescent="0.2">
      <c r="A103" s="22" t="s">
        <v>102</v>
      </c>
      <c r="B103" s="22" t="s">
        <v>403</v>
      </c>
      <c r="C103" s="23">
        <v>1.8537426659180701E-3</v>
      </c>
      <c r="D103" s="24"/>
      <c r="E103"/>
    </row>
    <row r="104" spans="1:10" x14ac:dyDescent="0.2">
      <c r="A104" s="22" t="s">
        <v>103</v>
      </c>
      <c r="B104" s="22" t="s">
        <v>404</v>
      </c>
      <c r="C104" s="23">
        <v>1.83794042944589E-3</v>
      </c>
      <c r="D104" s="24"/>
      <c r="E104"/>
    </row>
    <row r="105" spans="1:10" x14ac:dyDescent="0.2">
      <c r="A105" s="22" t="s">
        <v>104</v>
      </c>
      <c r="B105" s="22" t="s">
        <v>405</v>
      </c>
      <c r="C105" s="23">
        <v>1.7879560424556001E-3</v>
      </c>
      <c r="D105" s="24"/>
      <c r="E105"/>
    </row>
    <row r="106" spans="1:10" x14ac:dyDescent="0.2">
      <c r="A106" s="22" t="s">
        <v>105</v>
      </c>
      <c r="B106" s="22" t="s">
        <v>406</v>
      </c>
      <c r="C106" s="23">
        <v>1.77428256383714E-3</v>
      </c>
      <c r="D106" s="24"/>
      <c r="E106"/>
    </row>
    <row r="107" spans="1:10" x14ac:dyDescent="0.2">
      <c r="A107" s="22" t="s">
        <v>106</v>
      </c>
      <c r="B107" s="22" t="s">
        <v>407</v>
      </c>
      <c r="C107" s="23">
        <v>1.72322000643577E-3</v>
      </c>
      <c r="D107" s="24"/>
      <c r="E107"/>
    </row>
    <row r="108" spans="1:10" x14ac:dyDescent="0.2">
      <c r="A108" s="22" t="s">
        <v>107</v>
      </c>
      <c r="B108" s="22" t="s">
        <v>408</v>
      </c>
      <c r="C108" s="23">
        <v>1.70726807336787E-3</v>
      </c>
      <c r="D108" s="24"/>
      <c r="E108"/>
    </row>
    <row r="109" spans="1:10" x14ac:dyDescent="0.2">
      <c r="A109" s="22" t="s">
        <v>108</v>
      </c>
      <c r="B109" s="22" t="s">
        <v>409</v>
      </c>
      <c r="C109" s="23">
        <v>1.69571615924959E-3</v>
      </c>
      <c r="D109" s="24"/>
      <c r="E109"/>
    </row>
    <row r="110" spans="1:10" x14ac:dyDescent="0.2">
      <c r="A110" s="22" t="s">
        <v>109</v>
      </c>
      <c r="B110" s="22" t="s">
        <v>410</v>
      </c>
      <c r="C110" s="23">
        <v>1.68339866820971E-3</v>
      </c>
      <c r="D110" s="24"/>
      <c r="E110"/>
    </row>
    <row r="111" spans="1:10" x14ac:dyDescent="0.2">
      <c r="A111" s="22" t="s">
        <v>110</v>
      </c>
      <c r="B111" s="22" t="s">
        <v>411</v>
      </c>
      <c r="C111" s="23">
        <v>1.66927528663972E-3</v>
      </c>
      <c r="D111" s="24" t="s">
        <v>311</v>
      </c>
      <c r="E111"/>
    </row>
    <row r="112" spans="1:10" x14ac:dyDescent="0.2">
      <c r="A112" s="22" t="s">
        <v>111</v>
      </c>
      <c r="B112" s="22" t="s">
        <v>412</v>
      </c>
      <c r="C112" s="23">
        <v>1.6478489258894701E-3</v>
      </c>
      <c r="D112" s="24" t="s">
        <v>311</v>
      </c>
      <c r="E112"/>
    </row>
    <row r="113" spans="1:5" x14ac:dyDescent="0.2">
      <c r="A113" s="22" t="s">
        <v>112</v>
      </c>
      <c r="B113" s="22" t="s">
        <v>413</v>
      </c>
      <c r="C113" s="23">
        <v>1.62417176874011E-3</v>
      </c>
      <c r="D113" s="24"/>
      <c r="E113"/>
    </row>
    <row r="114" spans="1:5" x14ac:dyDescent="0.2">
      <c r="A114" s="22" t="s">
        <v>113</v>
      </c>
      <c r="B114" s="22" t="s">
        <v>414</v>
      </c>
      <c r="C114" s="23">
        <v>1.62050964134471E-3</v>
      </c>
      <c r="D114" s="24"/>
      <c r="E114"/>
    </row>
    <row r="115" spans="1:5" x14ac:dyDescent="0.2">
      <c r="A115" s="22" t="s">
        <v>114</v>
      </c>
      <c r="B115" s="22" t="s">
        <v>415</v>
      </c>
      <c r="C115" s="23">
        <v>1.5642799849296099E-3</v>
      </c>
      <c r="D115" s="24"/>
      <c r="E115"/>
    </row>
    <row r="116" spans="1:5" x14ac:dyDescent="0.2">
      <c r="A116" s="22" t="s">
        <v>115</v>
      </c>
      <c r="B116" s="22" t="s">
        <v>416</v>
      </c>
      <c r="C116" s="23">
        <v>1.5471316407574601E-3</v>
      </c>
      <c r="D116" s="24" t="s">
        <v>311</v>
      </c>
      <c r="E116"/>
    </row>
    <row r="117" spans="1:5" x14ac:dyDescent="0.2">
      <c r="A117" s="22" t="s">
        <v>116</v>
      </c>
      <c r="B117" s="22" t="s">
        <v>417</v>
      </c>
      <c r="C117" s="23">
        <v>1.53585896032203E-3</v>
      </c>
      <c r="D117" s="24"/>
      <c r="E117"/>
    </row>
    <row r="118" spans="1:5" x14ac:dyDescent="0.2">
      <c r="A118" s="22" t="s">
        <v>117</v>
      </c>
      <c r="B118" s="22" t="s">
        <v>418</v>
      </c>
      <c r="C118" s="23">
        <v>1.50936712403317E-3</v>
      </c>
      <c r="D118" s="24"/>
      <c r="E118"/>
    </row>
    <row r="119" spans="1:5" x14ac:dyDescent="0.2">
      <c r="A119" s="22" t="s">
        <v>118</v>
      </c>
      <c r="B119" s="22" t="s">
        <v>419</v>
      </c>
      <c r="C119" s="23">
        <v>1.4940207477413901E-3</v>
      </c>
      <c r="D119" s="24"/>
      <c r="E119"/>
    </row>
    <row r="120" spans="1:5" x14ac:dyDescent="0.2">
      <c r="A120" s="22" t="s">
        <v>119</v>
      </c>
      <c r="B120" s="22" t="s">
        <v>420</v>
      </c>
      <c r="C120" s="23">
        <v>1.46238358004813E-3</v>
      </c>
      <c r="D120" s="24"/>
      <c r="E120"/>
    </row>
    <row r="121" spans="1:5" x14ac:dyDescent="0.2">
      <c r="A121" s="22" t="s">
        <v>120</v>
      </c>
      <c r="B121" s="22" t="s">
        <v>421</v>
      </c>
      <c r="C121" s="23">
        <v>1.44468949118862E-3</v>
      </c>
      <c r="D121" s="24"/>
      <c r="E121"/>
    </row>
    <row r="122" spans="1:5" x14ac:dyDescent="0.2">
      <c r="A122" s="22" t="s">
        <v>121</v>
      </c>
      <c r="B122" s="22" t="s">
        <v>422</v>
      </c>
      <c r="C122" s="23">
        <v>1.4213636117853001E-3</v>
      </c>
      <c r="D122" s="24"/>
      <c r="E122"/>
    </row>
    <row r="123" spans="1:5" x14ac:dyDescent="0.2">
      <c r="A123" s="22" t="s">
        <v>122</v>
      </c>
      <c r="B123" s="22" t="s">
        <v>423</v>
      </c>
      <c r="C123" s="23">
        <v>1.36704952622953E-3</v>
      </c>
      <c r="D123" s="24"/>
      <c r="E123"/>
    </row>
    <row r="124" spans="1:5" x14ac:dyDescent="0.2">
      <c r="A124" s="22" t="s">
        <v>123</v>
      </c>
      <c r="B124" s="22" t="s">
        <v>424</v>
      </c>
      <c r="C124" s="23">
        <v>1.28713273601366E-3</v>
      </c>
      <c r="D124" s="24" t="s">
        <v>311</v>
      </c>
      <c r="E124"/>
    </row>
    <row r="125" spans="1:5" x14ac:dyDescent="0.2">
      <c r="A125" s="22" t="s">
        <v>124</v>
      </c>
      <c r="B125" s="22" t="s">
        <v>425</v>
      </c>
      <c r="C125" s="23">
        <v>1.2590464415868201E-3</v>
      </c>
      <c r="D125" s="24" t="s">
        <v>311</v>
      </c>
      <c r="E125"/>
    </row>
    <row r="126" spans="1:5" x14ac:dyDescent="0.2">
      <c r="A126" s="22" t="s">
        <v>125</v>
      </c>
      <c r="B126" s="22" t="s">
        <v>426</v>
      </c>
      <c r="C126" s="23">
        <v>1.23905962347626E-3</v>
      </c>
      <c r="D126" s="24" t="s">
        <v>311</v>
      </c>
      <c r="E126"/>
    </row>
    <row r="127" spans="1:5" x14ac:dyDescent="0.2">
      <c r="A127" s="22" t="s">
        <v>126</v>
      </c>
      <c r="B127" s="22" t="s">
        <v>427</v>
      </c>
      <c r="C127" s="23">
        <v>1.2224553190473501E-3</v>
      </c>
      <c r="D127" s="24"/>
      <c r="E127"/>
    </row>
    <row r="128" spans="1:5" x14ac:dyDescent="0.2">
      <c r="A128" s="22" t="s">
        <v>127</v>
      </c>
      <c r="B128" s="22" t="s">
        <v>428</v>
      </c>
      <c r="C128" s="23">
        <v>1.2169773365395501E-3</v>
      </c>
      <c r="D128" s="24"/>
      <c r="E128"/>
    </row>
    <row r="129" spans="1:5" x14ac:dyDescent="0.2">
      <c r="A129" s="22" t="s">
        <v>128</v>
      </c>
      <c r="B129" s="22" t="s">
        <v>429</v>
      </c>
      <c r="C129" s="23">
        <v>1.2144729169726899E-3</v>
      </c>
      <c r="D129" s="24"/>
      <c r="E129"/>
    </row>
    <row r="130" spans="1:5" x14ac:dyDescent="0.2">
      <c r="A130" s="22" t="s">
        <v>129</v>
      </c>
      <c r="B130" s="22" t="s">
        <v>430</v>
      </c>
      <c r="C130" s="23">
        <v>1.2092787455257601E-3</v>
      </c>
      <c r="D130" s="24"/>
      <c r="E130"/>
    </row>
    <row r="131" spans="1:5" x14ac:dyDescent="0.2">
      <c r="A131" s="22" t="s">
        <v>130</v>
      </c>
      <c r="B131" s="22" t="s">
        <v>431</v>
      </c>
      <c r="C131" s="23">
        <v>1.2001400145869199E-3</v>
      </c>
      <c r="D131" s="24" t="s">
        <v>311</v>
      </c>
      <c r="E131"/>
    </row>
    <row r="132" spans="1:5" x14ac:dyDescent="0.2">
      <c r="A132" s="22" t="s">
        <v>131</v>
      </c>
      <c r="B132" s="22" t="s">
        <v>432</v>
      </c>
      <c r="C132" s="23">
        <v>1.17945886040484E-3</v>
      </c>
      <c r="D132" s="24" t="s">
        <v>311</v>
      </c>
      <c r="E132"/>
    </row>
    <row r="133" spans="1:5" x14ac:dyDescent="0.2">
      <c r="A133" s="22" t="s">
        <v>132</v>
      </c>
      <c r="B133" s="22" t="s">
        <v>433</v>
      </c>
      <c r="C133" s="23">
        <v>1.17044300784201E-3</v>
      </c>
      <c r="D133" s="24"/>
      <c r="E133"/>
    </row>
    <row r="134" spans="1:5" x14ac:dyDescent="0.2">
      <c r="A134" s="22" t="s">
        <v>133</v>
      </c>
      <c r="B134" s="22" t="s">
        <v>434</v>
      </c>
      <c r="C134" s="23">
        <v>1.1586770336762E-3</v>
      </c>
      <c r="D134" s="24"/>
      <c r="E134"/>
    </row>
    <row r="135" spans="1:5" x14ac:dyDescent="0.2">
      <c r="A135" s="22" t="s">
        <v>134</v>
      </c>
      <c r="B135" s="22" t="s">
        <v>435</v>
      </c>
      <c r="C135" s="23">
        <v>1.1566182749884199E-3</v>
      </c>
      <c r="D135" s="24"/>
      <c r="E135"/>
    </row>
    <row r="136" spans="1:5" x14ac:dyDescent="0.2">
      <c r="A136" s="22" t="s">
        <v>135</v>
      </c>
      <c r="B136" s="22" t="s">
        <v>436</v>
      </c>
      <c r="C136" s="23">
        <v>1.13141289732431E-3</v>
      </c>
      <c r="D136" s="24"/>
      <c r="E136"/>
    </row>
    <row r="137" spans="1:5" x14ac:dyDescent="0.2">
      <c r="A137" s="22" t="s">
        <v>136</v>
      </c>
      <c r="B137" s="22" t="s">
        <v>437</v>
      </c>
      <c r="C137" s="23">
        <v>1.08965265111868E-3</v>
      </c>
      <c r="D137" s="24"/>
      <c r="E137"/>
    </row>
    <row r="138" spans="1:5" x14ac:dyDescent="0.2">
      <c r="A138" s="22" t="s">
        <v>137</v>
      </c>
      <c r="B138" s="22" t="s">
        <v>438</v>
      </c>
      <c r="C138" s="23">
        <v>1.08669458244611E-3</v>
      </c>
      <c r="D138" s="24"/>
      <c r="E138"/>
    </row>
    <row r="139" spans="1:5" x14ac:dyDescent="0.2">
      <c r="A139" s="22" t="s">
        <v>138</v>
      </c>
      <c r="B139" s="22" t="s">
        <v>439</v>
      </c>
      <c r="C139" s="23">
        <v>1.07817908444229E-3</v>
      </c>
      <c r="D139" s="24" t="s">
        <v>311</v>
      </c>
      <c r="E139"/>
    </row>
    <row r="140" spans="1:5" x14ac:dyDescent="0.2">
      <c r="A140" s="22" t="s">
        <v>139</v>
      </c>
      <c r="B140" s="22" t="s">
        <v>440</v>
      </c>
      <c r="C140" s="23">
        <v>1.07114680286533E-3</v>
      </c>
      <c r="D140" s="24"/>
      <c r="E140"/>
    </row>
    <row r="141" spans="1:5" x14ac:dyDescent="0.2">
      <c r="A141" s="22" t="s">
        <v>140</v>
      </c>
      <c r="B141" s="22" t="s">
        <v>441</v>
      </c>
      <c r="C141" s="23">
        <v>1.0602512686949E-3</v>
      </c>
      <c r="D141" s="24"/>
      <c r="E141"/>
    </row>
    <row r="142" spans="1:5" x14ac:dyDescent="0.2">
      <c r="A142" s="22" t="s">
        <v>141</v>
      </c>
      <c r="B142" s="22" t="s">
        <v>442</v>
      </c>
      <c r="C142" s="23">
        <v>1.05284644442187E-3</v>
      </c>
      <c r="D142" s="24" t="s">
        <v>311</v>
      </c>
      <c r="E142"/>
    </row>
    <row r="143" spans="1:5" x14ac:dyDescent="0.2">
      <c r="A143" s="22" t="s">
        <v>142</v>
      </c>
      <c r="B143" s="22" t="s">
        <v>443</v>
      </c>
      <c r="C143" s="23">
        <v>1.01549128801277E-3</v>
      </c>
      <c r="D143" s="24"/>
      <c r="E143"/>
    </row>
    <row r="144" spans="1:5" x14ac:dyDescent="0.2">
      <c r="A144" s="22" t="s">
        <v>143</v>
      </c>
      <c r="B144" s="22" t="s">
        <v>444</v>
      </c>
      <c r="C144" s="23">
        <v>1.0122599318939599E-3</v>
      </c>
      <c r="D144" s="24"/>
      <c r="E144"/>
    </row>
    <row r="145" spans="1:5" x14ac:dyDescent="0.2">
      <c r="A145" s="22" t="s">
        <v>144</v>
      </c>
      <c r="B145" s="22" t="s">
        <v>445</v>
      </c>
      <c r="C145" s="23">
        <v>1.01097561807927E-3</v>
      </c>
      <c r="D145" s="24" t="s">
        <v>311</v>
      </c>
      <c r="E145"/>
    </row>
    <row r="146" spans="1:5" x14ac:dyDescent="0.2">
      <c r="A146" s="22" t="s">
        <v>145</v>
      </c>
      <c r="B146" s="22" t="s">
        <v>446</v>
      </c>
      <c r="C146" s="23">
        <v>9.95028905678298E-4</v>
      </c>
      <c r="D146" s="24"/>
      <c r="E146"/>
    </row>
    <row r="147" spans="1:5" x14ac:dyDescent="0.2">
      <c r="A147" s="22" t="s">
        <v>146</v>
      </c>
      <c r="B147" s="22" t="s">
        <v>447</v>
      </c>
      <c r="C147" s="23">
        <v>9.6069545584335201E-4</v>
      </c>
      <c r="D147" s="24"/>
      <c r="E147"/>
    </row>
    <row r="148" spans="1:5" x14ac:dyDescent="0.2">
      <c r="A148" s="22" t="s">
        <v>147</v>
      </c>
      <c r="B148" s="22" t="s">
        <v>448</v>
      </c>
      <c r="C148" s="23">
        <v>9.5532691382098703E-4</v>
      </c>
      <c r="D148" s="24"/>
      <c r="E148"/>
    </row>
    <row r="149" spans="1:5" x14ac:dyDescent="0.2">
      <c r="A149" s="22" t="s">
        <v>148</v>
      </c>
      <c r="B149" s="22" t="s">
        <v>449</v>
      </c>
      <c r="C149" s="23">
        <v>9.3028176758184404E-4</v>
      </c>
      <c r="D149" s="24"/>
      <c r="E149"/>
    </row>
    <row r="150" spans="1:5" x14ac:dyDescent="0.2">
      <c r="A150" s="22" t="s">
        <v>149</v>
      </c>
      <c r="B150" s="22" t="s">
        <v>450</v>
      </c>
      <c r="C150" s="23">
        <v>9.2367187935895397E-4</v>
      </c>
      <c r="D150" s="24"/>
      <c r="E150"/>
    </row>
    <row r="151" spans="1:5" x14ac:dyDescent="0.2">
      <c r="A151" s="22" t="s">
        <v>150</v>
      </c>
      <c r="B151" s="22" t="s">
        <v>451</v>
      </c>
      <c r="C151" s="23">
        <v>9.13758596654123E-4</v>
      </c>
      <c r="D151" s="24"/>
      <c r="E151"/>
    </row>
    <row r="152" spans="1:5" x14ac:dyDescent="0.2">
      <c r="A152" s="22" t="s">
        <v>151</v>
      </c>
      <c r="B152" s="22" t="s">
        <v>452</v>
      </c>
      <c r="C152" s="23">
        <v>9.0221708807886904E-4</v>
      </c>
      <c r="D152" s="24"/>
      <c r="E152"/>
    </row>
    <row r="153" spans="1:5" x14ac:dyDescent="0.2">
      <c r="A153" s="22" t="s">
        <v>152</v>
      </c>
      <c r="B153" s="22" t="s">
        <v>453</v>
      </c>
      <c r="C153" s="23">
        <v>8.99963366989322E-4</v>
      </c>
      <c r="D153" s="24"/>
      <c r="E153"/>
    </row>
    <row r="154" spans="1:5" x14ac:dyDescent="0.2">
      <c r="A154" s="22" t="s">
        <v>153</v>
      </c>
      <c r="B154" s="22" t="s">
        <v>454</v>
      </c>
      <c r="C154" s="23">
        <v>8.8590151114006303E-4</v>
      </c>
      <c r="D154" s="24" t="s">
        <v>311</v>
      </c>
      <c r="E154"/>
    </row>
    <row r="155" spans="1:5" x14ac:dyDescent="0.2">
      <c r="A155" s="22" t="s">
        <v>154</v>
      </c>
      <c r="B155" s="22" t="s">
        <v>455</v>
      </c>
      <c r="C155" s="23">
        <v>8.7894082919844096E-4</v>
      </c>
      <c r="D155" s="24"/>
      <c r="E155"/>
    </row>
    <row r="156" spans="1:5" x14ac:dyDescent="0.2">
      <c r="A156" s="22" t="s">
        <v>155</v>
      </c>
      <c r="B156" s="22" t="s">
        <v>456</v>
      </c>
      <c r="C156" s="23">
        <v>8.521672687685E-4</v>
      </c>
      <c r="D156" s="24" t="s">
        <v>311</v>
      </c>
      <c r="E156"/>
    </row>
    <row r="157" spans="1:5" x14ac:dyDescent="0.2">
      <c r="A157" s="22" t="s">
        <v>156</v>
      </c>
      <c r="B157" s="22" t="s">
        <v>457</v>
      </c>
      <c r="C157" s="23">
        <v>8.4891200286221205E-4</v>
      </c>
      <c r="D157" s="24"/>
      <c r="E157"/>
    </row>
    <row r="158" spans="1:5" x14ac:dyDescent="0.2">
      <c r="A158" s="22" t="s">
        <v>157</v>
      </c>
      <c r="B158" s="22" t="s">
        <v>458</v>
      </c>
      <c r="C158" s="23">
        <v>8.4434055836694096E-4</v>
      </c>
      <c r="D158" s="24"/>
      <c r="E158"/>
    </row>
    <row r="159" spans="1:5" x14ac:dyDescent="0.2">
      <c r="A159" s="22" t="s">
        <v>158</v>
      </c>
      <c r="B159" s="22" t="s">
        <v>459</v>
      </c>
      <c r="C159" s="23">
        <v>8.4183179149368496E-4</v>
      </c>
      <c r="D159" s="24"/>
      <c r="E159"/>
    </row>
    <row r="160" spans="1:5" x14ac:dyDescent="0.2">
      <c r="A160" s="22" t="s">
        <v>159</v>
      </c>
      <c r="B160" s="22" t="s">
        <v>460</v>
      </c>
      <c r="C160" s="23">
        <v>8.4024118770021998E-4</v>
      </c>
      <c r="D160" s="24" t="s">
        <v>311</v>
      </c>
      <c r="E160"/>
    </row>
    <row r="161" spans="1:5" x14ac:dyDescent="0.2">
      <c r="A161" s="22" t="s">
        <v>160</v>
      </c>
      <c r="B161" s="22" t="s">
        <v>461</v>
      </c>
      <c r="C161" s="23">
        <v>8.3676263423116998E-4</v>
      </c>
      <c r="D161" s="24" t="s">
        <v>311</v>
      </c>
      <c r="E161"/>
    </row>
    <row r="162" spans="1:5" x14ac:dyDescent="0.2">
      <c r="A162" s="22" t="s">
        <v>161</v>
      </c>
      <c r="B162" s="22" t="s">
        <v>462</v>
      </c>
      <c r="C162" s="23">
        <v>8.33340957520848E-4</v>
      </c>
      <c r="D162" s="24"/>
      <c r="E162"/>
    </row>
    <row r="163" spans="1:5" x14ac:dyDescent="0.2">
      <c r="A163" s="22" t="s">
        <v>162</v>
      </c>
      <c r="B163" s="22" t="s">
        <v>463</v>
      </c>
      <c r="C163" s="23">
        <v>8.1711598031679301E-4</v>
      </c>
      <c r="D163" s="24"/>
      <c r="E163"/>
    </row>
    <row r="164" spans="1:5" x14ac:dyDescent="0.2">
      <c r="A164" s="22" t="s">
        <v>163</v>
      </c>
      <c r="B164" s="22" t="s">
        <v>464</v>
      </c>
      <c r="C164" s="23">
        <v>7.9809335064558596E-4</v>
      </c>
      <c r="D164" s="24"/>
      <c r="E164"/>
    </row>
    <row r="165" spans="1:5" x14ac:dyDescent="0.2">
      <c r="A165" s="22" t="s">
        <v>164</v>
      </c>
      <c r="B165" s="22" t="s">
        <v>465</v>
      </c>
      <c r="C165" s="23">
        <v>7.9503636512429901E-4</v>
      </c>
      <c r="D165" s="24" t="s">
        <v>311</v>
      </c>
      <c r="E165"/>
    </row>
    <row r="166" spans="1:5" x14ac:dyDescent="0.2">
      <c r="A166" s="22" t="s">
        <v>165</v>
      </c>
      <c r="B166" s="22" t="s">
        <v>466</v>
      </c>
      <c r="C166" s="23">
        <v>7.94453986934761E-4</v>
      </c>
      <c r="D166" s="24" t="s">
        <v>311</v>
      </c>
      <c r="E166"/>
    </row>
    <row r="167" spans="1:5" x14ac:dyDescent="0.2">
      <c r="A167" s="22" t="s">
        <v>166</v>
      </c>
      <c r="B167" s="22" t="s">
        <v>467</v>
      </c>
      <c r="C167" s="23">
        <v>7.8422576938039299E-4</v>
      </c>
      <c r="D167" s="24"/>
      <c r="E167"/>
    </row>
    <row r="168" spans="1:5" x14ac:dyDescent="0.2">
      <c r="A168" s="22" t="s">
        <v>167</v>
      </c>
      <c r="B168" s="22" t="s">
        <v>468</v>
      </c>
      <c r="C168" s="23">
        <v>7.7603834687617703E-4</v>
      </c>
      <c r="D168" s="24"/>
      <c r="E168"/>
    </row>
    <row r="169" spans="1:5" x14ac:dyDescent="0.2">
      <c r="A169" s="22" t="s">
        <v>168</v>
      </c>
      <c r="B169" s="22" t="s">
        <v>469</v>
      </c>
      <c r="C169" s="23">
        <v>7.4975007495566405E-4</v>
      </c>
      <c r="D169" s="24"/>
      <c r="E169"/>
    </row>
    <row r="170" spans="1:5" x14ac:dyDescent="0.2">
      <c r="A170" s="22" t="s">
        <v>169</v>
      </c>
      <c r="B170" s="22" t="s">
        <v>470</v>
      </c>
      <c r="C170" s="23">
        <v>7.43717161438026E-4</v>
      </c>
      <c r="D170" s="24"/>
      <c r="E170"/>
    </row>
    <row r="171" spans="1:5" x14ac:dyDescent="0.2">
      <c r="A171" s="22" t="s">
        <v>170</v>
      </c>
      <c r="B171" s="22" t="s">
        <v>471</v>
      </c>
      <c r="C171" s="23">
        <v>7.4369909881740099E-4</v>
      </c>
      <c r="D171" s="24"/>
      <c r="E171"/>
    </row>
    <row r="172" spans="1:5" x14ac:dyDescent="0.2">
      <c r="A172" s="22" t="s">
        <v>171</v>
      </c>
      <c r="B172" s="22" t="s">
        <v>472</v>
      </c>
      <c r="C172" s="23">
        <v>7.4084179887834401E-4</v>
      </c>
      <c r="D172" s="24" t="s">
        <v>311</v>
      </c>
      <c r="E172"/>
    </row>
    <row r="173" spans="1:5" x14ac:dyDescent="0.2">
      <c r="A173" s="22" t="s">
        <v>172</v>
      </c>
      <c r="B173" s="22" t="s">
        <v>473</v>
      </c>
      <c r="C173" s="23">
        <v>7.27668703692782E-4</v>
      </c>
      <c r="D173" s="24"/>
      <c r="E173"/>
    </row>
    <row r="174" spans="1:5" x14ac:dyDescent="0.2">
      <c r="A174" s="22" t="s">
        <v>173</v>
      </c>
      <c r="B174" s="22" t="s">
        <v>474</v>
      </c>
      <c r="C174" s="23">
        <v>7.2185822925484202E-4</v>
      </c>
      <c r="D174" s="24"/>
      <c r="E174"/>
    </row>
    <row r="175" spans="1:5" x14ac:dyDescent="0.2">
      <c r="A175" s="22" t="s">
        <v>174</v>
      </c>
      <c r="B175" s="22" t="s">
        <v>475</v>
      </c>
      <c r="C175" s="23">
        <v>7.1322267331877596E-4</v>
      </c>
      <c r="D175" s="24" t="s">
        <v>311</v>
      </c>
      <c r="E175"/>
    </row>
    <row r="176" spans="1:5" x14ac:dyDescent="0.2">
      <c r="A176" s="22" t="s">
        <v>175</v>
      </c>
      <c r="B176" s="22" t="s">
        <v>476</v>
      </c>
      <c r="C176" s="23">
        <v>7.0846074356817801E-4</v>
      </c>
      <c r="D176" s="24"/>
      <c r="E176"/>
    </row>
    <row r="177" spans="1:5" x14ac:dyDescent="0.2">
      <c r="A177" s="22" t="s">
        <v>176</v>
      </c>
      <c r="B177" s="22" t="s">
        <v>477</v>
      </c>
      <c r="C177" s="23">
        <v>7.0695195788194698E-4</v>
      </c>
      <c r="D177" s="24" t="s">
        <v>311</v>
      </c>
      <c r="E177"/>
    </row>
    <row r="178" spans="1:5" x14ac:dyDescent="0.2">
      <c r="A178" s="22" t="s">
        <v>177</v>
      </c>
      <c r="B178" s="22" t="s">
        <v>478</v>
      </c>
      <c r="C178" s="23">
        <v>7.0363236002455296E-4</v>
      </c>
      <c r="D178" s="24"/>
      <c r="E178"/>
    </row>
    <row r="179" spans="1:5" x14ac:dyDescent="0.2">
      <c r="A179" s="22" t="s">
        <v>178</v>
      </c>
      <c r="B179" s="22" t="s">
        <v>479</v>
      </c>
      <c r="C179" s="23">
        <v>6.9172363810184403E-4</v>
      </c>
      <c r="D179" s="24" t="s">
        <v>311</v>
      </c>
      <c r="E179"/>
    </row>
    <row r="180" spans="1:5" x14ac:dyDescent="0.2">
      <c r="A180" s="22" t="s">
        <v>179</v>
      </c>
      <c r="B180" s="22" t="s">
        <v>480</v>
      </c>
      <c r="C180" s="23">
        <v>6.8355316116297201E-4</v>
      </c>
      <c r="D180" s="24"/>
      <c r="E180"/>
    </row>
    <row r="181" spans="1:5" x14ac:dyDescent="0.2">
      <c r="A181" s="22" t="s">
        <v>180</v>
      </c>
      <c r="B181" s="22" t="s">
        <v>481</v>
      </c>
      <c r="C181" s="23">
        <v>6.5955776583349001E-4</v>
      </c>
      <c r="D181" s="24"/>
      <c r="E181"/>
    </row>
    <row r="182" spans="1:5" x14ac:dyDescent="0.2">
      <c r="A182" s="22" t="s">
        <v>181</v>
      </c>
      <c r="B182" s="22" t="s">
        <v>482</v>
      </c>
      <c r="C182" s="23">
        <v>6.2178382035365696E-4</v>
      </c>
      <c r="D182" s="24"/>
      <c r="E182"/>
    </row>
    <row r="183" spans="1:5" x14ac:dyDescent="0.2">
      <c r="A183" s="22" t="s">
        <v>182</v>
      </c>
      <c r="B183" s="22" t="s">
        <v>483</v>
      </c>
      <c r="C183" s="23">
        <v>6.19816431103551E-4</v>
      </c>
      <c r="D183" s="24" t="s">
        <v>311</v>
      </c>
      <c r="E183"/>
    </row>
    <row r="184" spans="1:5" x14ac:dyDescent="0.2">
      <c r="A184" s="22" t="s">
        <v>183</v>
      </c>
      <c r="B184" s="22" t="s">
        <v>484</v>
      </c>
      <c r="C184" s="23">
        <v>6.07202711607203E-4</v>
      </c>
      <c r="D184" s="24" t="s">
        <v>311</v>
      </c>
      <c r="E184"/>
    </row>
    <row r="185" spans="1:5" x14ac:dyDescent="0.2">
      <c r="A185" s="22" t="s">
        <v>184</v>
      </c>
      <c r="B185" s="22" t="s">
        <v>485</v>
      </c>
      <c r="C185" s="23">
        <v>6.0286349885147698E-4</v>
      </c>
      <c r="D185" s="24"/>
      <c r="E185"/>
    </row>
    <row r="186" spans="1:5" x14ac:dyDescent="0.2">
      <c r="A186" s="22" t="s">
        <v>185</v>
      </c>
      <c r="B186" s="22" t="s">
        <v>486</v>
      </c>
      <c r="C186" s="23">
        <v>6.0109667717097399E-4</v>
      </c>
      <c r="D186" s="24"/>
      <c r="E186"/>
    </row>
    <row r="187" spans="1:5" x14ac:dyDescent="0.2">
      <c r="A187" s="22" t="s">
        <v>186</v>
      </c>
      <c r="B187" s="22" t="s">
        <v>487</v>
      </c>
      <c r="C187" s="23">
        <v>5.99711116846723E-4</v>
      </c>
      <c r="D187" s="24"/>
      <c r="E187"/>
    </row>
    <row r="188" spans="1:5" x14ac:dyDescent="0.2">
      <c r="A188" s="22" t="s">
        <v>187</v>
      </c>
      <c r="B188" s="22" t="s">
        <v>488</v>
      </c>
      <c r="C188" s="23">
        <v>5.8492142114189097E-4</v>
      </c>
      <c r="D188" s="24"/>
      <c r="E188"/>
    </row>
    <row r="189" spans="1:5" x14ac:dyDescent="0.2">
      <c r="A189" s="22" t="s">
        <v>188</v>
      </c>
      <c r="B189" s="22" t="s">
        <v>489</v>
      </c>
      <c r="C189" s="23">
        <v>5.7452057676143995E-4</v>
      </c>
      <c r="D189" s="24"/>
      <c r="E189"/>
    </row>
    <row r="190" spans="1:5" x14ac:dyDescent="0.2">
      <c r="A190" s="22" t="s">
        <v>189</v>
      </c>
      <c r="B190" s="22" t="s">
        <v>490</v>
      </c>
      <c r="C190" s="23">
        <v>5.7094797482255301E-4</v>
      </c>
      <c r="D190" s="24"/>
      <c r="E190"/>
    </row>
    <row r="191" spans="1:5" x14ac:dyDescent="0.2">
      <c r="A191" s="22" t="s">
        <v>190</v>
      </c>
      <c r="B191" s="22" t="s">
        <v>491</v>
      </c>
      <c r="C191" s="23">
        <v>5.49912043181643E-4</v>
      </c>
      <c r="D191" s="24"/>
    </row>
    <row r="192" spans="1:5" x14ac:dyDescent="0.2">
      <c r="A192" s="22" t="s">
        <v>191</v>
      </c>
      <c r="B192" s="22" t="s">
        <v>492</v>
      </c>
      <c r="C192" s="23">
        <v>5.4837805651220602E-4</v>
      </c>
      <c r="D192" s="24" t="s">
        <v>311</v>
      </c>
    </row>
    <row r="193" spans="1:4" x14ac:dyDescent="0.2">
      <c r="A193" s="22" t="s">
        <v>192</v>
      </c>
      <c r="B193" s="22" t="s">
        <v>493</v>
      </c>
      <c r="C193" s="23">
        <v>5.4416912604776798E-4</v>
      </c>
      <c r="D193" s="24"/>
    </row>
    <row r="194" spans="1:4" x14ac:dyDescent="0.2">
      <c r="A194" s="22" t="s">
        <v>193</v>
      </c>
      <c r="B194" s="22" t="s">
        <v>494</v>
      </c>
      <c r="C194" s="23">
        <v>5.3868285568302895E-4</v>
      </c>
      <c r="D194" s="24"/>
    </row>
    <row r="195" spans="1:4" x14ac:dyDescent="0.2">
      <c r="A195" s="22" t="s">
        <v>194</v>
      </c>
      <c r="B195" s="22" t="s">
        <v>495</v>
      </c>
      <c r="C195" s="23">
        <v>5.3749269818826305E-4</v>
      </c>
      <c r="D195" s="24"/>
    </row>
    <row r="196" spans="1:4" x14ac:dyDescent="0.2">
      <c r="A196" s="22" t="s">
        <v>195</v>
      </c>
      <c r="B196" s="22" t="s">
        <v>496</v>
      </c>
      <c r="C196" s="23">
        <v>5.3252061508412098E-4</v>
      </c>
      <c r="D196" s="24" t="s">
        <v>311</v>
      </c>
    </row>
    <row r="197" spans="1:4" x14ac:dyDescent="0.2">
      <c r="A197" s="22" t="s">
        <v>196</v>
      </c>
      <c r="B197" s="22" t="s">
        <v>497</v>
      </c>
      <c r="C197" s="23">
        <v>5.3193193487651098E-4</v>
      </c>
      <c r="D197" s="24" t="s">
        <v>311</v>
      </c>
    </row>
    <row r="198" spans="1:4" x14ac:dyDescent="0.2">
      <c r="A198" s="22" t="s">
        <v>197</v>
      </c>
      <c r="B198" s="22" t="s">
        <v>498</v>
      </c>
      <c r="C198" s="23">
        <v>5.1865734938352196E-4</v>
      </c>
      <c r="D198" s="24"/>
    </row>
    <row r="199" spans="1:4" x14ac:dyDescent="0.2">
      <c r="A199" s="22" t="s">
        <v>198</v>
      </c>
      <c r="B199" s="22" t="s">
        <v>499</v>
      </c>
      <c r="C199" s="23">
        <v>5.1677888492946897E-4</v>
      </c>
      <c r="D199" s="24"/>
    </row>
    <row r="200" spans="1:4" x14ac:dyDescent="0.2">
      <c r="A200" s="22" t="s">
        <v>199</v>
      </c>
      <c r="B200" s="22" t="s">
        <v>500</v>
      </c>
      <c r="C200" s="23">
        <v>5.08120969896301E-4</v>
      </c>
      <c r="D200" s="24" t="s">
        <v>311</v>
      </c>
    </row>
    <row r="201" spans="1:4" x14ac:dyDescent="0.2">
      <c r="A201" s="22" t="s">
        <v>200</v>
      </c>
      <c r="B201" s="22" t="s">
        <v>501</v>
      </c>
      <c r="C201" s="23">
        <v>5.0566282481580402E-4</v>
      </c>
      <c r="D201" s="24"/>
    </row>
    <row r="202" spans="1:4" x14ac:dyDescent="0.2">
      <c r="A202" s="22" t="s">
        <v>201</v>
      </c>
      <c r="B202" s="22" t="s">
        <v>502</v>
      </c>
      <c r="C202" s="23">
        <v>4.7768491914193197E-4</v>
      </c>
      <c r="D202" s="24"/>
    </row>
    <row r="203" spans="1:4" x14ac:dyDescent="0.2">
      <c r="A203" s="22" t="s">
        <v>202</v>
      </c>
      <c r="B203" s="22" t="s">
        <v>503</v>
      </c>
      <c r="C203" s="23">
        <v>4.7749745662512602E-4</v>
      </c>
      <c r="D203" s="24"/>
    </row>
    <row r="204" spans="1:4" x14ac:dyDescent="0.2">
      <c r="A204" s="22" t="s">
        <v>203</v>
      </c>
      <c r="B204" s="22" t="s">
        <v>504</v>
      </c>
      <c r="C204" s="23">
        <v>4.6694603237720903E-4</v>
      </c>
      <c r="D204" s="24"/>
    </row>
    <row r="205" spans="1:4" x14ac:dyDescent="0.2">
      <c r="A205" s="22" t="s">
        <v>204</v>
      </c>
      <c r="B205" s="22" t="s">
        <v>505</v>
      </c>
      <c r="C205" s="23">
        <v>4.6536820589324703E-4</v>
      </c>
      <c r="D205" s="24"/>
    </row>
    <row r="206" spans="1:4" x14ac:dyDescent="0.2">
      <c r="A206" s="22" t="s">
        <v>205</v>
      </c>
      <c r="B206" s="22" t="s">
        <v>506</v>
      </c>
      <c r="C206" s="23">
        <v>4.63991226016989E-4</v>
      </c>
      <c r="D206" s="24"/>
    </row>
    <row r="207" spans="1:4" x14ac:dyDescent="0.2">
      <c r="A207" s="22" t="s">
        <v>206</v>
      </c>
      <c r="B207" s="22" t="s">
        <v>507</v>
      </c>
      <c r="C207" s="23">
        <v>4.6133385988254703E-4</v>
      </c>
      <c r="D207" s="24"/>
    </row>
    <row r="208" spans="1:4" x14ac:dyDescent="0.2">
      <c r="A208" s="22" t="s">
        <v>207</v>
      </c>
      <c r="B208" s="22" t="s">
        <v>508</v>
      </c>
      <c r="C208" s="23">
        <v>4.5986257190608901E-4</v>
      </c>
      <c r="D208" s="24" t="s">
        <v>311</v>
      </c>
    </row>
    <row r="209" spans="1:4" x14ac:dyDescent="0.2">
      <c r="A209" s="22" t="s">
        <v>208</v>
      </c>
      <c r="B209" s="22" t="s">
        <v>509</v>
      </c>
      <c r="C209" s="23">
        <v>4.3844638494487198E-4</v>
      </c>
      <c r="D209" s="24" t="s">
        <v>311</v>
      </c>
    </row>
    <row r="210" spans="1:4" x14ac:dyDescent="0.2">
      <c r="A210" s="22" t="s">
        <v>209</v>
      </c>
      <c r="B210" s="22" t="s">
        <v>510</v>
      </c>
      <c r="C210" s="23">
        <v>4.2540585340773598E-4</v>
      </c>
      <c r="D210" s="24"/>
    </row>
    <row r="211" spans="1:4" x14ac:dyDescent="0.2">
      <c r="A211" s="22" t="s">
        <v>210</v>
      </c>
      <c r="B211" s="22" t="s">
        <v>511</v>
      </c>
      <c r="C211" s="23">
        <v>4.23429941409263E-4</v>
      </c>
      <c r="D211" s="24"/>
    </row>
    <row r="212" spans="1:4" x14ac:dyDescent="0.2">
      <c r="A212" s="22" t="s">
        <v>211</v>
      </c>
      <c r="B212" s="22" t="s">
        <v>512</v>
      </c>
      <c r="C212" s="23">
        <v>4.2139846062583898E-4</v>
      </c>
      <c r="D212" s="24" t="s">
        <v>311</v>
      </c>
    </row>
    <row r="213" spans="1:4" x14ac:dyDescent="0.2">
      <c r="A213" s="22" t="s">
        <v>212</v>
      </c>
      <c r="B213" s="22" t="s">
        <v>513</v>
      </c>
      <c r="C213" s="23">
        <v>4.2111402993870299E-4</v>
      </c>
      <c r="D213" s="24" t="s">
        <v>311</v>
      </c>
    </row>
    <row r="214" spans="1:4" x14ac:dyDescent="0.2">
      <c r="A214" s="22" t="s">
        <v>213</v>
      </c>
      <c r="B214" s="22" t="s">
        <v>514</v>
      </c>
      <c r="C214" s="23">
        <v>4.1646250145219101E-4</v>
      </c>
      <c r="D214" s="24" t="s">
        <v>311</v>
      </c>
    </row>
    <row r="215" spans="1:4" x14ac:dyDescent="0.2">
      <c r="A215" s="22" t="s">
        <v>214</v>
      </c>
      <c r="B215" s="22" t="s">
        <v>515</v>
      </c>
      <c r="C215" s="23">
        <v>4.1633865028973399E-4</v>
      </c>
      <c r="D215" s="24"/>
    </row>
    <row r="216" spans="1:4" x14ac:dyDescent="0.2">
      <c r="A216" s="22" t="s">
        <v>215</v>
      </c>
      <c r="B216" s="22" t="s">
        <v>516</v>
      </c>
      <c r="C216" s="23">
        <v>4.0708794647241302E-4</v>
      </c>
      <c r="D216" s="24" t="s">
        <v>311</v>
      </c>
    </row>
    <row r="217" spans="1:4" x14ac:dyDescent="0.2">
      <c r="A217" s="22" t="s">
        <v>216</v>
      </c>
      <c r="B217" s="22" t="s">
        <v>517</v>
      </c>
      <c r="C217" s="23">
        <v>4.0637363169604001E-4</v>
      </c>
      <c r="D217" s="24"/>
    </row>
    <row r="218" spans="1:4" x14ac:dyDescent="0.2">
      <c r="A218" s="22" t="s">
        <v>217</v>
      </c>
      <c r="B218" s="22" t="s">
        <v>518</v>
      </c>
      <c r="C218" s="23">
        <v>4.0231615576253698E-4</v>
      </c>
      <c r="D218" s="24"/>
    </row>
    <row r="219" spans="1:4" x14ac:dyDescent="0.2">
      <c r="A219" s="22" t="s">
        <v>218</v>
      </c>
      <c r="B219" s="22" t="s">
        <v>519</v>
      </c>
      <c r="C219" s="23">
        <v>3.9850793340152701E-4</v>
      </c>
      <c r="D219" s="24" t="s">
        <v>311</v>
      </c>
    </row>
    <row r="220" spans="1:4" x14ac:dyDescent="0.2">
      <c r="A220" s="22" t="s">
        <v>219</v>
      </c>
      <c r="B220" s="22" t="s">
        <v>520</v>
      </c>
      <c r="C220" s="23">
        <v>3.9266779571281403E-4</v>
      </c>
      <c r="D220" s="24"/>
    </row>
    <row r="221" spans="1:4" x14ac:dyDescent="0.2">
      <c r="A221" s="22" t="s">
        <v>220</v>
      </c>
      <c r="B221" s="22" t="s">
        <v>521</v>
      </c>
      <c r="C221" s="23">
        <v>3.92306215959504E-4</v>
      </c>
      <c r="D221" s="24"/>
    </row>
    <row r="222" spans="1:4" x14ac:dyDescent="0.2">
      <c r="A222" s="22" t="s">
        <v>221</v>
      </c>
      <c r="B222" s="22" t="s">
        <v>522</v>
      </c>
      <c r="C222" s="23">
        <v>3.8856110350891698E-4</v>
      </c>
      <c r="D222" s="24" t="s">
        <v>311</v>
      </c>
    </row>
    <row r="223" spans="1:4" x14ac:dyDescent="0.2">
      <c r="A223" s="22" t="s">
        <v>222</v>
      </c>
      <c r="B223" s="22" t="s">
        <v>523</v>
      </c>
      <c r="C223" s="23">
        <v>3.8827820399835801E-4</v>
      </c>
      <c r="D223" s="24" t="s">
        <v>311</v>
      </c>
    </row>
    <row r="224" spans="1:4" x14ac:dyDescent="0.2">
      <c r="A224" s="22" t="s">
        <v>223</v>
      </c>
      <c r="B224" s="22" t="s">
        <v>524</v>
      </c>
      <c r="C224" s="23">
        <v>3.8675658875353798E-4</v>
      </c>
      <c r="D224" s="24" t="s">
        <v>311</v>
      </c>
    </row>
    <row r="225" spans="1:4" x14ac:dyDescent="0.2">
      <c r="A225" s="22" t="s">
        <v>224</v>
      </c>
      <c r="B225" s="22" t="s">
        <v>525</v>
      </c>
      <c r="C225" s="23">
        <v>3.82056305273799E-4</v>
      </c>
      <c r="D225" s="24" t="s">
        <v>311</v>
      </c>
    </row>
    <row r="226" spans="1:4" x14ac:dyDescent="0.2">
      <c r="A226" s="22" t="s">
        <v>225</v>
      </c>
      <c r="B226" s="22" t="s">
        <v>526</v>
      </c>
      <c r="C226" s="23">
        <v>3.7441199343508398E-4</v>
      </c>
      <c r="D226" s="24"/>
    </row>
    <row r="227" spans="1:4" x14ac:dyDescent="0.2">
      <c r="A227" s="22" t="s">
        <v>226</v>
      </c>
      <c r="B227" s="22" t="s">
        <v>527</v>
      </c>
      <c r="C227" s="23">
        <v>3.7321481584149302E-4</v>
      </c>
      <c r="D227" s="24"/>
    </row>
    <row r="228" spans="1:4" x14ac:dyDescent="0.2">
      <c r="A228" s="22" t="s">
        <v>227</v>
      </c>
      <c r="B228" s="22" t="s">
        <v>528</v>
      </c>
      <c r="C228" s="23">
        <v>3.7094641214901802E-4</v>
      </c>
      <c r="D228" s="24" t="s">
        <v>311</v>
      </c>
    </row>
    <row r="229" spans="1:4" x14ac:dyDescent="0.2">
      <c r="A229" s="22" t="s">
        <v>228</v>
      </c>
      <c r="B229" s="22" t="s">
        <v>529</v>
      </c>
      <c r="C229" s="23">
        <v>3.61073767029497E-4</v>
      </c>
      <c r="D229" s="24" t="s">
        <v>311</v>
      </c>
    </row>
    <row r="230" spans="1:4" x14ac:dyDescent="0.2">
      <c r="A230" s="22" t="s">
        <v>229</v>
      </c>
      <c r="B230" s="22" t="s">
        <v>530</v>
      </c>
      <c r="C230" s="23">
        <v>3.6075410732237502E-4</v>
      </c>
      <c r="D230" s="24"/>
    </row>
    <row r="231" spans="1:4" x14ac:dyDescent="0.2">
      <c r="A231" s="22" t="s">
        <v>230</v>
      </c>
      <c r="B231" s="22" t="s">
        <v>531</v>
      </c>
      <c r="C231" s="23">
        <v>3.4774216519155201E-4</v>
      </c>
      <c r="D231" s="24"/>
    </row>
    <row r="232" spans="1:4" x14ac:dyDescent="0.2">
      <c r="A232" s="22" t="s">
        <v>231</v>
      </c>
      <c r="B232" s="22" t="s">
        <v>532</v>
      </c>
      <c r="C232" s="23">
        <v>3.47178917355986E-4</v>
      </c>
      <c r="D232" s="24" t="s">
        <v>311</v>
      </c>
    </row>
    <row r="233" spans="1:4" x14ac:dyDescent="0.2">
      <c r="A233" s="22" t="s">
        <v>232</v>
      </c>
      <c r="B233" s="22" t="s">
        <v>533</v>
      </c>
      <c r="C233" s="23">
        <v>3.4440914070510702E-4</v>
      </c>
      <c r="D233" s="24" t="s">
        <v>311</v>
      </c>
    </row>
    <row r="234" spans="1:4" x14ac:dyDescent="0.2">
      <c r="A234" s="22" t="s">
        <v>233</v>
      </c>
      <c r="B234" s="22" t="s">
        <v>534</v>
      </c>
      <c r="C234" s="23">
        <v>3.4339640399247201E-4</v>
      </c>
      <c r="D234" s="24"/>
    </row>
    <row r="235" spans="1:4" x14ac:dyDescent="0.2">
      <c r="A235" s="22" t="s">
        <v>234</v>
      </c>
      <c r="B235" s="22" t="s">
        <v>535</v>
      </c>
      <c r="C235" s="23">
        <v>3.3865231447151198E-4</v>
      </c>
      <c r="D235" s="24" t="s">
        <v>311</v>
      </c>
    </row>
    <row r="236" spans="1:4" x14ac:dyDescent="0.2">
      <c r="A236" s="22" t="s">
        <v>235</v>
      </c>
      <c r="B236" s="22" t="s">
        <v>536</v>
      </c>
      <c r="C236" s="23">
        <v>3.2577168907603601E-4</v>
      </c>
      <c r="D236" s="24" t="s">
        <v>311</v>
      </c>
    </row>
    <row r="237" spans="1:4" x14ac:dyDescent="0.2">
      <c r="A237" s="22" t="s">
        <v>236</v>
      </c>
      <c r="B237" s="22" t="s">
        <v>537</v>
      </c>
      <c r="C237" s="23">
        <v>3.24972761617921E-4</v>
      </c>
      <c r="D237" s="24" t="s">
        <v>311</v>
      </c>
    </row>
    <row r="238" spans="1:4" x14ac:dyDescent="0.2">
      <c r="A238" s="22" t="s">
        <v>237</v>
      </c>
      <c r="B238" s="22" t="s">
        <v>538</v>
      </c>
      <c r="C238" s="23">
        <v>3.2456024548818598E-4</v>
      </c>
      <c r="D238" s="24"/>
    </row>
    <row r="239" spans="1:4" x14ac:dyDescent="0.2">
      <c r="A239" s="22" t="s">
        <v>238</v>
      </c>
      <c r="B239" s="22" t="s">
        <v>539</v>
      </c>
      <c r="C239" s="23">
        <v>3.2229347861184598E-4</v>
      </c>
      <c r="D239" s="24" t="s">
        <v>311</v>
      </c>
    </row>
    <row r="240" spans="1:4" x14ac:dyDescent="0.2">
      <c r="A240" s="22" t="s">
        <v>239</v>
      </c>
      <c r="B240" s="22" t="s">
        <v>540</v>
      </c>
      <c r="C240" s="23">
        <v>3.21620334821113E-4</v>
      </c>
      <c r="D240" s="24"/>
    </row>
    <row r="241" spans="1:4" x14ac:dyDescent="0.2">
      <c r="A241" s="22" t="s">
        <v>240</v>
      </c>
      <c r="B241" s="22" t="s">
        <v>541</v>
      </c>
      <c r="C241" s="23">
        <v>3.2101893285970198E-4</v>
      </c>
      <c r="D241" s="24" t="s">
        <v>311</v>
      </c>
    </row>
    <row r="242" spans="1:4" x14ac:dyDescent="0.2">
      <c r="A242" s="22" t="s">
        <v>241</v>
      </c>
      <c r="B242" s="22" t="s">
        <v>542</v>
      </c>
      <c r="C242" s="23">
        <v>3.1450762345198801E-4</v>
      </c>
      <c r="D242" s="24" t="s">
        <v>311</v>
      </c>
    </row>
    <row r="243" spans="1:4" x14ac:dyDescent="0.2">
      <c r="A243" s="22" t="s">
        <v>242</v>
      </c>
      <c r="B243" s="22" t="s">
        <v>543</v>
      </c>
      <c r="C243" s="23">
        <v>3.0878754475869799E-4</v>
      </c>
      <c r="D243" s="24"/>
    </row>
    <row r="244" spans="1:4" x14ac:dyDescent="0.2">
      <c r="A244" s="22" t="s">
        <v>243</v>
      </c>
      <c r="B244" s="22" t="s">
        <v>544</v>
      </c>
      <c r="C244" s="23">
        <v>3.0768977980334E-4</v>
      </c>
      <c r="D244" s="24" t="s">
        <v>311</v>
      </c>
    </row>
    <row r="245" spans="1:4" x14ac:dyDescent="0.2">
      <c r="A245" s="22" t="s">
        <v>244</v>
      </c>
      <c r="B245" s="22" t="s">
        <v>545</v>
      </c>
      <c r="C245" s="23">
        <v>3.0666385496610203E-4</v>
      </c>
      <c r="D245" s="24" t="s">
        <v>311</v>
      </c>
    </row>
    <row r="246" spans="1:4" x14ac:dyDescent="0.2">
      <c r="A246" s="22" t="s">
        <v>245</v>
      </c>
      <c r="B246" s="22" t="s">
        <v>546</v>
      </c>
      <c r="C246" s="23">
        <v>2.9936294733691802E-4</v>
      </c>
      <c r="D246" s="24"/>
    </row>
    <row r="247" spans="1:4" x14ac:dyDescent="0.2">
      <c r="A247" s="22" t="s">
        <v>246</v>
      </c>
      <c r="B247" s="22" t="s">
        <v>547</v>
      </c>
      <c r="C247" s="23">
        <v>2.9255702154902801E-4</v>
      </c>
      <c r="D247" s="24"/>
    </row>
    <row r="248" spans="1:4" x14ac:dyDescent="0.2">
      <c r="A248" s="22" t="s">
        <v>247</v>
      </c>
      <c r="B248" s="22" t="s">
        <v>548</v>
      </c>
      <c r="C248" s="23">
        <v>2.88886636743604E-4</v>
      </c>
      <c r="D248" s="24"/>
    </row>
    <row r="249" spans="1:4" x14ac:dyDescent="0.2">
      <c r="A249" s="22" t="s">
        <v>248</v>
      </c>
      <c r="B249" s="22" t="s">
        <v>549</v>
      </c>
      <c r="C249" s="23">
        <v>2.8456800804997103E-4</v>
      </c>
      <c r="D249" s="24"/>
    </row>
    <row r="250" spans="1:4" x14ac:dyDescent="0.2">
      <c r="A250" s="22" t="s">
        <v>249</v>
      </c>
      <c r="B250" s="22" t="s">
        <v>550</v>
      </c>
      <c r="C250" s="23">
        <v>2.7868734084092299E-4</v>
      </c>
      <c r="D250" s="24" t="s">
        <v>311</v>
      </c>
    </row>
    <row r="251" spans="1:4" x14ac:dyDescent="0.2">
      <c r="A251" s="22" t="s">
        <v>250</v>
      </c>
      <c r="B251" s="22" t="s">
        <v>551</v>
      </c>
      <c r="C251" s="23">
        <v>2.7842630383871999E-4</v>
      </c>
      <c r="D251" s="24" t="s">
        <v>311</v>
      </c>
    </row>
    <row r="252" spans="1:4" x14ac:dyDescent="0.2">
      <c r="A252" s="22" t="s">
        <v>251</v>
      </c>
      <c r="B252" s="22" t="s">
        <v>552</v>
      </c>
      <c r="C252" s="23">
        <v>2.7205031252775701E-4</v>
      </c>
      <c r="D252" s="24" t="s">
        <v>311</v>
      </c>
    </row>
    <row r="253" spans="1:4" x14ac:dyDescent="0.2">
      <c r="A253" s="22" t="s">
        <v>252</v>
      </c>
      <c r="B253" s="22" t="s">
        <v>553</v>
      </c>
      <c r="C253" s="23">
        <v>2.6343187751652999E-4</v>
      </c>
      <c r="D253" s="24"/>
    </row>
    <row r="254" spans="1:4" x14ac:dyDescent="0.2">
      <c r="A254" s="22" t="s">
        <v>253</v>
      </c>
      <c r="B254" s="22" t="s">
        <v>554</v>
      </c>
      <c r="C254" s="23">
        <v>2.5761521813824401E-4</v>
      </c>
      <c r="D254" s="24"/>
    </row>
    <row r="255" spans="1:4" x14ac:dyDescent="0.2">
      <c r="A255" s="22" t="s">
        <v>254</v>
      </c>
      <c r="B255" s="22" t="s">
        <v>555</v>
      </c>
      <c r="C255" s="23">
        <v>2.5327976969416699E-4</v>
      </c>
      <c r="D255" s="24" t="s">
        <v>311</v>
      </c>
    </row>
    <row r="256" spans="1:4" x14ac:dyDescent="0.2">
      <c r="A256" s="22" t="s">
        <v>255</v>
      </c>
      <c r="B256" s="22" t="s">
        <v>556</v>
      </c>
      <c r="C256" s="23">
        <v>2.4967863364793298E-4</v>
      </c>
      <c r="D256" s="24"/>
    </row>
    <row r="257" spans="1:4" x14ac:dyDescent="0.2">
      <c r="A257" s="22" t="s">
        <v>256</v>
      </c>
      <c r="B257" s="22" t="s">
        <v>557</v>
      </c>
      <c r="C257" s="23">
        <v>2.47964013574653E-4</v>
      </c>
      <c r="D257" s="24"/>
    </row>
    <row r="258" spans="1:4" x14ac:dyDescent="0.2">
      <c r="A258" s="22" t="s">
        <v>257</v>
      </c>
      <c r="B258" s="22" t="s">
        <v>558</v>
      </c>
      <c r="C258" s="23">
        <v>2.4579855447307101E-4</v>
      </c>
      <c r="D258" s="24"/>
    </row>
    <row r="259" spans="1:4" x14ac:dyDescent="0.2">
      <c r="A259" s="22" t="s">
        <v>258</v>
      </c>
      <c r="B259" s="22" t="s">
        <v>559</v>
      </c>
      <c r="C259" s="23">
        <v>2.4567305791832402E-4</v>
      </c>
      <c r="D259" s="24"/>
    </row>
    <row r="260" spans="1:4" x14ac:dyDescent="0.2">
      <c r="A260" s="22" t="s">
        <v>259</v>
      </c>
      <c r="B260" s="22" t="s">
        <v>560</v>
      </c>
      <c r="C260" s="23">
        <v>2.36084583691544E-4</v>
      </c>
      <c r="D260" s="24" t="s">
        <v>311</v>
      </c>
    </row>
    <row r="261" spans="1:4" x14ac:dyDescent="0.2">
      <c r="A261" s="22" t="s">
        <v>260</v>
      </c>
      <c r="B261" s="22" t="s">
        <v>561</v>
      </c>
      <c r="C261" s="23">
        <v>2.3077773281900699E-4</v>
      </c>
      <c r="D261" s="24"/>
    </row>
    <row r="262" spans="1:4" x14ac:dyDescent="0.2">
      <c r="A262" s="22" t="s">
        <v>261</v>
      </c>
      <c r="B262" s="22" t="s">
        <v>562</v>
      </c>
      <c r="C262" s="23">
        <v>2.2276451023187999E-4</v>
      </c>
      <c r="D262" s="24" t="s">
        <v>311</v>
      </c>
    </row>
    <row r="263" spans="1:4" x14ac:dyDescent="0.2">
      <c r="A263" s="22" t="s">
        <v>262</v>
      </c>
      <c r="B263" s="22" t="s">
        <v>563</v>
      </c>
      <c r="C263" s="23">
        <v>2.22622998829841E-4</v>
      </c>
      <c r="D263" s="24"/>
    </row>
    <row r="264" spans="1:4" x14ac:dyDescent="0.2">
      <c r="A264" s="22" t="s">
        <v>263</v>
      </c>
      <c r="B264" s="22" t="s">
        <v>564</v>
      </c>
      <c r="C264" s="23">
        <v>2.08157282839165E-4</v>
      </c>
      <c r="D264" s="24" t="s">
        <v>311</v>
      </c>
    </row>
    <row r="265" spans="1:4" x14ac:dyDescent="0.2">
      <c r="A265" s="22" t="s">
        <v>264</v>
      </c>
      <c r="B265" s="22" t="s">
        <v>565</v>
      </c>
      <c r="C265" s="23">
        <v>2.0605117385623199E-4</v>
      </c>
      <c r="D265" s="24"/>
    </row>
    <row r="266" spans="1:4" x14ac:dyDescent="0.2">
      <c r="A266" s="22" t="s">
        <v>265</v>
      </c>
      <c r="B266" s="22" t="s">
        <v>566</v>
      </c>
      <c r="C266" s="23">
        <v>2.0474192378225201E-4</v>
      </c>
      <c r="D266" s="24"/>
    </row>
    <row r="267" spans="1:4" x14ac:dyDescent="0.2">
      <c r="A267" s="22" t="s">
        <v>266</v>
      </c>
      <c r="B267" s="22" t="s">
        <v>567</v>
      </c>
      <c r="C267" s="23">
        <v>2.01114595642241E-4</v>
      </c>
      <c r="D267" s="24"/>
    </row>
    <row r="268" spans="1:4" x14ac:dyDescent="0.2">
      <c r="A268" s="22" t="s">
        <v>267</v>
      </c>
      <c r="B268" s="22" t="s">
        <v>568</v>
      </c>
      <c r="C268" s="23">
        <v>1.9605881614131001E-4</v>
      </c>
      <c r="D268" s="24" t="s">
        <v>311</v>
      </c>
    </row>
    <row r="269" spans="1:4" x14ac:dyDescent="0.2">
      <c r="A269" s="22" t="s">
        <v>268</v>
      </c>
      <c r="B269" s="22" t="s">
        <v>569</v>
      </c>
      <c r="C269" s="23">
        <v>1.9185385386835801E-4</v>
      </c>
      <c r="D269" s="24"/>
    </row>
    <row r="270" spans="1:4" x14ac:dyDescent="0.2">
      <c r="A270" s="22" t="s">
        <v>269</v>
      </c>
      <c r="B270" s="22" t="s">
        <v>570</v>
      </c>
      <c r="C270" s="23">
        <v>1.8788607770538101E-4</v>
      </c>
      <c r="D270" s="24"/>
    </row>
    <row r="271" spans="1:4" x14ac:dyDescent="0.2">
      <c r="A271" s="22" t="s">
        <v>270</v>
      </c>
      <c r="B271" s="22" t="s">
        <v>571</v>
      </c>
      <c r="C271" s="23">
        <v>1.87687532324234E-4</v>
      </c>
      <c r="D271" s="24" t="s">
        <v>311</v>
      </c>
    </row>
    <row r="272" spans="1:4" x14ac:dyDescent="0.2">
      <c r="A272" s="22" t="s">
        <v>271</v>
      </c>
      <c r="B272" s="22" t="s">
        <v>572</v>
      </c>
      <c r="C272" s="23">
        <v>1.8741077014993601E-4</v>
      </c>
      <c r="D272" s="24"/>
    </row>
    <row r="273" spans="1:4" x14ac:dyDescent="0.2">
      <c r="A273" s="22" t="s">
        <v>272</v>
      </c>
      <c r="B273" s="22" t="s">
        <v>573</v>
      </c>
      <c r="C273" s="23">
        <v>1.8229063163280299E-4</v>
      </c>
      <c r="D273" s="24"/>
    </row>
    <row r="274" spans="1:4" x14ac:dyDescent="0.2">
      <c r="A274" s="22" t="s">
        <v>273</v>
      </c>
      <c r="B274" s="22" t="s">
        <v>574</v>
      </c>
      <c r="C274" s="23">
        <v>1.6601771593448199E-4</v>
      </c>
      <c r="D274" s="24"/>
    </row>
    <row r="275" spans="1:4" x14ac:dyDescent="0.2">
      <c r="A275" s="22" t="s">
        <v>274</v>
      </c>
      <c r="B275" s="22" t="s">
        <v>575</v>
      </c>
      <c r="C275" s="23">
        <v>1.6525525377996501E-4</v>
      </c>
      <c r="D275" s="24"/>
    </row>
    <row r="276" spans="1:4" x14ac:dyDescent="0.2">
      <c r="A276" s="22" t="s">
        <v>275</v>
      </c>
      <c r="B276" s="22" t="s">
        <v>576</v>
      </c>
      <c r="C276" s="23">
        <v>1.6261959320266499E-4</v>
      </c>
      <c r="D276" s="24" t="s">
        <v>311</v>
      </c>
    </row>
    <row r="277" spans="1:4" x14ac:dyDescent="0.2">
      <c r="A277" s="22" t="s">
        <v>276</v>
      </c>
      <c r="B277" s="22" t="s">
        <v>577</v>
      </c>
      <c r="C277" s="23">
        <v>1.60669015034991E-4</v>
      </c>
      <c r="D277" s="24"/>
    </row>
    <row r="278" spans="1:4" x14ac:dyDescent="0.2">
      <c r="A278" s="22" t="s">
        <v>277</v>
      </c>
      <c r="B278" s="22" t="s">
        <v>578</v>
      </c>
      <c r="C278" s="23">
        <v>1.56801971961188E-4</v>
      </c>
      <c r="D278" s="24" t="s">
        <v>311</v>
      </c>
    </row>
    <row r="279" spans="1:4" x14ac:dyDescent="0.2">
      <c r="A279" s="22" t="s">
        <v>278</v>
      </c>
      <c r="B279" s="22" t="s">
        <v>579</v>
      </c>
      <c r="C279" s="23">
        <v>1.5274409434034799E-4</v>
      </c>
      <c r="D279" s="24" t="s">
        <v>311</v>
      </c>
    </row>
    <row r="280" spans="1:4" x14ac:dyDescent="0.2">
      <c r="A280" s="22" t="s">
        <v>279</v>
      </c>
      <c r="B280" s="22" t="s">
        <v>580</v>
      </c>
      <c r="C280" s="23">
        <v>1.52014250214186E-4</v>
      </c>
      <c r="D280" s="24"/>
    </row>
    <row r="281" spans="1:4" x14ac:dyDescent="0.2">
      <c r="A281" s="22" t="s">
        <v>280</v>
      </c>
      <c r="B281" s="22" t="s">
        <v>581</v>
      </c>
      <c r="C281" s="23">
        <v>1.4681370210596899E-4</v>
      </c>
      <c r="D281" s="24" t="s">
        <v>311</v>
      </c>
    </row>
    <row r="282" spans="1:4" x14ac:dyDescent="0.2">
      <c r="A282" s="22" t="s">
        <v>281</v>
      </c>
      <c r="B282" s="22" t="s">
        <v>582</v>
      </c>
      <c r="C282" s="23">
        <v>1.4640889149202899E-4</v>
      </c>
      <c r="D282" s="24" t="s">
        <v>311</v>
      </c>
    </row>
    <row r="283" spans="1:4" x14ac:dyDescent="0.2">
      <c r="A283" s="22" t="s">
        <v>282</v>
      </c>
      <c r="B283" s="22" t="s">
        <v>583</v>
      </c>
      <c r="C283" s="23">
        <v>1.4464692612122001E-4</v>
      </c>
      <c r="D283" s="24"/>
    </row>
    <row r="284" spans="1:4" x14ac:dyDescent="0.2">
      <c r="A284" s="22" t="s">
        <v>283</v>
      </c>
      <c r="B284" s="22" t="s">
        <v>584</v>
      </c>
      <c r="C284" s="23">
        <v>1.3002695871180701E-4</v>
      </c>
      <c r="D284" s="24" t="s">
        <v>311</v>
      </c>
    </row>
    <row r="285" spans="1:4" x14ac:dyDescent="0.2">
      <c r="A285" s="22" t="s">
        <v>284</v>
      </c>
      <c r="B285" s="22" t="s">
        <v>585</v>
      </c>
      <c r="C285" s="23">
        <v>1.29352617536961E-4</v>
      </c>
      <c r="D285" s="24" t="s">
        <v>311</v>
      </c>
    </row>
    <row r="286" spans="1:4" x14ac:dyDescent="0.2">
      <c r="A286" s="22" t="s">
        <v>285</v>
      </c>
      <c r="B286" s="22" t="s">
        <v>586</v>
      </c>
      <c r="C286" s="23">
        <v>1.2844581662764499E-4</v>
      </c>
      <c r="D286" s="24"/>
    </row>
    <row r="287" spans="1:4" x14ac:dyDescent="0.2">
      <c r="A287" s="22" t="s">
        <v>286</v>
      </c>
      <c r="B287" s="22" t="s">
        <v>587</v>
      </c>
      <c r="C287" s="23">
        <v>1.2748665968611E-4</v>
      </c>
      <c r="D287" s="24" t="s">
        <v>311</v>
      </c>
    </row>
    <row r="288" spans="1:4" x14ac:dyDescent="0.2">
      <c r="A288" s="22" t="s">
        <v>287</v>
      </c>
      <c r="B288" s="22" t="s">
        <v>588</v>
      </c>
      <c r="C288" s="23">
        <v>1.2592504989820499E-4</v>
      </c>
      <c r="D288" s="24"/>
    </row>
    <row r="289" spans="1:4" x14ac:dyDescent="0.2">
      <c r="A289" s="22" t="s">
        <v>288</v>
      </c>
      <c r="B289" s="22" t="s">
        <v>589</v>
      </c>
      <c r="C289" s="23">
        <v>1.2577451176883799E-4</v>
      </c>
      <c r="D289" s="24"/>
    </row>
    <row r="290" spans="1:4" x14ac:dyDescent="0.2">
      <c r="A290" s="22" t="s">
        <v>289</v>
      </c>
      <c r="B290" s="22" t="s">
        <v>590</v>
      </c>
      <c r="C290" s="23">
        <v>1.25536002115827E-4</v>
      </c>
      <c r="D290" s="24"/>
    </row>
    <row r="291" spans="1:4" x14ac:dyDescent="0.2">
      <c r="A291" s="22" t="s">
        <v>290</v>
      </c>
      <c r="B291" s="22" t="s">
        <v>591</v>
      </c>
      <c r="C291" s="23">
        <v>1.22943759629542E-4</v>
      </c>
      <c r="D291" s="24"/>
    </row>
    <row r="292" spans="1:4" x14ac:dyDescent="0.2">
      <c r="A292" s="22" t="s">
        <v>291</v>
      </c>
      <c r="B292" s="22" t="s">
        <v>592</v>
      </c>
      <c r="C292" s="23">
        <v>1.14552734644625E-4</v>
      </c>
      <c r="D292" s="24" t="s">
        <v>311</v>
      </c>
    </row>
    <row r="293" spans="1:4" x14ac:dyDescent="0.2">
      <c r="A293" s="22" t="s">
        <v>292</v>
      </c>
      <c r="B293" s="22" t="s">
        <v>593</v>
      </c>
      <c r="C293" s="23">
        <v>1.11199842075307E-4</v>
      </c>
      <c r="D293" s="24"/>
    </row>
    <row r="294" spans="1:4" x14ac:dyDescent="0.2">
      <c r="A294" s="22" t="s">
        <v>293</v>
      </c>
      <c r="B294" s="22" t="s">
        <v>594</v>
      </c>
      <c r="C294" s="23">
        <v>1.0458493545248501E-4</v>
      </c>
      <c r="D294" s="24"/>
    </row>
    <row r="295" spans="1:4" x14ac:dyDescent="0.2">
      <c r="A295" s="22" t="s">
        <v>294</v>
      </c>
      <c r="B295" s="22" t="s">
        <v>595</v>
      </c>
      <c r="C295" s="23">
        <v>1.03805559708597E-4</v>
      </c>
      <c r="D295" s="24"/>
    </row>
    <row r="296" spans="1:4" x14ac:dyDescent="0.2">
      <c r="A296" s="22" t="s">
        <v>295</v>
      </c>
      <c r="B296" s="22" t="s">
        <v>596</v>
      </c>
      <c r="C296" s="23">
        <v>1.0173664242889399E-4</v>
      </c>
      <c r="D296" s="24" t="s">
        <v>311</v>
      </c>
    </row>
    <row r="297" spans="1:4" x14ac:dyDescent="0.2">
      <c r="A297" s="22" t="s">
        <v>296</v>
      </c>
      <c r="B297" s="22" t="s">
        <v>597</v>
      </c>
      <c r="C297" s="23">
        <v>9.8170956307144899E-5</v>
      </c>
      <c r="D297" s="24"/>
    </row>
    <row r="298" spans="1:4" x14ac:dyDescent="0.2">
      <c r="A298" s="22" t="s">
        <v>297</v>
      </c>
      <c r="B298" s="22" t="s">
        <v>598</v>
      </c>
      <c r="C298" s="23">
        <v>9.0085566327038503E-5</v>
      </c>
      <c r="D298" s="24"/>
    </row>
    <row r="299" spans="1:4" x14ac:dyDescent="0.2">
      <c r="A299" s="22" t="s">
        <v>298</v>
      </c>
      <c r="B299" s="22" t="s">
        <v>599</v>
      </c>
      <c r="C299" s="23">
        <v>8.6219664755000702E-5</v>
      </c>
      <c r="D299" s="24" t="s">
        <v>311</v>
      </c>
    </row>
    <row r="300" spans="1:4" x14ac:dyDescent="0.2">
      <c r="A300" s="22" t="s">
        <v>299</v>
      </c>
      <c r="B300" s="22" t="s">
        <v>600</v>
      </c>
      <c r="C300" s="23">
        <v>7.9594869659186594E-5</v>
      </c>
      <c r="D300" s="24" t="s">
        <v>311</v>
      </c>
    </row>
    <row r="301" spans="1:4" x14ac:dyDescent="0.2">
      <c r="A301" s="22" t="s">
        <v>300</v>
      </c>
      <c r="B301" s="22" t="s">
        <v>601</v>
      </c>
      <c r="C301" s="23">
        <v>7.8182561836546597E-5</v>
      </c>
      <c r="D301" s="24" t="s">
        <v>311</v>
      </c>
    </row>
    <row r="302" spans="1:4" x14ac:dyDescent="0.2">
      <c r="A302" s="22" t="s">
        <v>301</v>
      </c>
      <c r="B302" s="22" t="s">
        <v>602</v>
      </c>
      <c r="C302" s="23">
        <v>7.3961955624873604E-5</v>
      </c>
      <c r="D302" s="24"/>
    </row>
    <row r="303" spans="1:4" x14ac:dyDescent="0.2">
      <c r="A303" s="22" t="s">
        <v>302</v>
      </c>
      <c r="B303" s="22" t="s">
        <v>603</v>
      </c>
      <c r="C303" s="23">
        <v>6.5048160494298005E-5</v>
      </c>
      <c r="D303" s="24"/>
    </row>
    <row r="304" spans="1:4" x14ac:dyDescent="0.2">
      <c r="A304" s="22" t="s">
        <v>303</v>
      </c>
      <c r="B304" s="22" t="s">
        <v>604</v>
      </c>
      <c r="C304" s="23">
        <v>5.5603759084296799E-5</v>
      </c>
      <c r="D304" s="24" t="s">
        <v>311</v>
      </c>
    </row>
    <row r="305" spans="1:4" x14ac:dyDescent="0.2">
      <c r="A305" s="22" t="s">
        <v>304</v>
      </c>
      <c r="B305" s="22" t="s">
        <v>605</v>
      </c>
      <c r="C305" s="23">
        <v>4.51862904516731E-5</v>
      </c>
      <c r="D305" s="24" t="s">
        <v>311</v>
      </c>
    </row>
    <row r="306" spans="1:4" x14ac:dyDescent="0.2">
      <c r="A306" s="22" t="s">
        <v>305</v>
      </c>
      <c r="B306" s="22" t="s">
        <v>606</v>
      </c>
      <c r="C306" s="23">
        <v>4.18406884033729E-5</v>
      </c>
      <c r="D306" s="24" t="s">
        <v>311</v>
      </c>
    </row>
    <row r="307" spans="1:4" x14ac:dyDescent="0.2">
      <c r="A307" s="22" t="s">
        <v>306</v>
      </c>
      <c r="B307" s="22" t="s">
        <v>607</v>
      </c>
      <c r="C307" s="23">
        <v>1.6403953355333498E-5</v>
      </c>
      <c r="D307" s="24"/>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9"/>
      <c r="B314" s="8"/>
      <c r="C314" s="13"/>
      <c r="D314" s="12"/>
    </row>
    <row r="315" spans="1:4" x14ac:dyDescent="0.2">
      <c r="A315" s="8"/>
      <c r="B315" s="8"/>
      <c r="C315" s="13"/>
      <c r="D315" s="11"/>
    </row>
    <row r="316" spans="1:4" x14ac:dyDescent="0.2">
      <c r="A316" s="8"/>
      <c r="B316" s="8"/>
      <c r="C316" s="13"/>
      <c r="D316" s="11"/>
    </row>
    <row r="317" spans="1:4" x14ac:dyDescent="0.2">
      <c r="A317" s="8"/>
      <c r="B317" s="8"/>
      <c r="C317" s="13"/>
      <c r="D317" s="11"/>
    </row>
    <row r="318" spans="1:4" x14ac:dyDescent="0.2">
      <c r="A318" s="8"/>
      <c r="B318" s="8"/>
      <c r="C318" s="13"/>
      <c r="D318" s="11"/>
    </row>
    <row r="319" spans="1:4" x14ac:dyDescent="0.2">
      <c r="A319" s="8"/>
      <c r="B319" s="8"/>
      <c r="C319" s="13"/>
      <c r="D319" s="11"/>
    </row>
    <row r="320" spans="1:4" x14ac:dyDescent="0.2">
      <c r="A320" s="8"/>
      <c r="B320" s="8"/>
      <c r="C320" s="13"/>
      <c r="D320" s="11"/>
    </row>
    <row r="321" spans="1:4" x14ac:dyDescent="0.2">
      <c r="A321" s="10"/>
      <c r="B321" s="8"/>
      <c r="C321" s="13"/>
      <c r="D321" s="11"/>
    </row>
    <row r="322" spans="1:4" x14ac:dyDescent="0.2">
      <c r="A322" s="8"/>
      <c r="B322" s="8"/>
      <c r="C322" s="13"/>
      <c r="D322" s="11"/>
    </row>
    <row r="323" spans="1:4" x14ac:dyDescent="0.2">
      <c r="A323" s="8"/>
      <c r="B323" s="8"/>
      <c r="C323" s="13"/>
      <c r="D323" s="11"/>
    </row>
    <row r="324" spans="1:4" x14ac:dyDescent="0.2">
      <c r="A324" s="10"/>
      <c r="B324" s="8"/>
      <c r="C324" s="13"/>
      <c r="D324" s="11"/>
    </row>
    <row r="325" spans="1:4" x14ac:dyDescent="0.2">
      <c r="A325" s="8"/>
      <c r="B325" s="8"/>
      <c r="C325" s="13"/>
      <c r="D325" s="11"/>
    </row>
    <row r="326" spans="1:4" x14ac:dyDescent="0.2">
      <c r="A326" s="8"/>
      <c r="B326" s="8"/>
      <c r="C326" s="13"/>
      <c r="D326" s="11"/>
    </row>
    <row r="327" spans="1:4" x14ac:dyDescent="0.2">
      <c r="A327" s="9"/>
      <c r="B327" s="8"/>
      <c r="C327" s="13"/>
      <c r="D327" s="12"/>
    </row>
    <row r="328" spans="1:4" x14ac:dyDescent="0.2">
      <c r="A328" s="8"/>
      <c r="B328" s="8"/>
      <c r="C328" s="13"/>
      <c r="D328" s="11"/>
    </row>
    <row r="329" spans="1:4" x14ac:dyDescent="0.2">
      <c r="A329" s="8"/>
      <c r="B329" s="8"/>
      <c r="C329" s="13"/>
      <c r="D329" s="11"/>
    </row>
    <row r="330" spans="1:4" x14ac:dyDescent="0.2">
      <c r="A330" s="10"/>
      <c r="B330" s="8"/>
      <c r="C330" s="13"/>
      <c r="D330" s="11"/>
    </row>
    <row r="331" spans="1:4" x14ac:dyDescent="0.2">
      <c r="A331" s="8"/>
      <c r="B331" s="8"/>
      <c r="C331" s="13"/>
      <c r="D331" s="11"/>
    </row>
    <row r="332" spans="1:4" x14ac:dyDescent="0.2">
      <c r="A332" s="9"/>
      <c r="B332" s="8"/>
      <c r="C332" s="13"/>
      <c r="D332" s="12"/>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9"/>
      <c r="B342" s="8"/>
      <c r="C342" s="13"/>
      <c r="D342" s="12"/>
    </row>
    <row r="343" spans="1:4" x14ac:dyDescent="0.2">
      <c r="A343" s="8"/>
      <c r="B343" s="8"/>
      <c r="C343" s="13"/>
      <c r="D343" s="11"/>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9"/>
      <c r="B348" s="8"/>
      <c r="C348" s="13"/>
      <c r="D348" s="12"/>
    </row>
    <row r="349" spans="1:4" x14ac:dyDescent="0.2">
      <c r="A349" s="8"/>
      <c r="B349" s="8"/>
      <c r="C349" s="13"/>
      <c r="D349" s="11"/>
    </row>
    <row r="350" spans="1:4" x14ac:dyDescent="0.2">
      <c r="A350" s="8"/>
      <c r="B350" s="8"/>
      <c r="C350" s="13"/>
      <c r="D350" s="11"/>
    </row>
    <row r="351" spans="1:4" x14ac:dyDescent="0.2">
      <c r="A351" s="8"/>
      <c r="B351" s="8"/>
      <c r="C351" s="13"/>
      <c r="D351" s="11"/>
    </row>
    <row r="352" spans="1:4" x14ac:dyDescent="0.2">
      <c r="A352" s="8"/>
      <c r="B352" s="8"/>
      <c r="C352" s="13"/>
      <c r="D352" s="11"/>
    </row>
    <row r="353" spans="1:4" x14ac:dyDescent="0.2">
      <c r="A353" s="8"/>
      <c r="B353" s="8"/>
      <c r="C353" s="13"/>
      <c r="D353" s="11"/>
    </row>
    <row r="354" spans="1:4" x14ac:dyDescent="0.2">
      <c r="A354" s="10"/>
      <c r="B354" s="8"/>
      <c r="C354" s="13"/>
      <c r="D354" s="11"/>
    </row>
    <row r="355" spans="1:4" x14ac:dyDescent="0.2">
      <c r="A355" s="10"/>
      <c r="B355" s="8"/>
      <c r="C355" s="13"/>
      <c r="D355" s="11"/>
    </row>
    <row r="356" spans="1:4" x14ac:dyDescent="0.2">
      <c r="A356" s="8"/>
      <c r="B356" s="8"/>
      <c r="C356" s="13"/>
      <c r="D356" s="11"/>
    </row>
    <row r="357" spans="1:4" x14ac:dyDescent="0.2">
      <c r="A357" s="8"/>
      <c r="B357" s="8"/>
      <c r="C357" s="13"/>
      <c r="D357" s="11"/>
    </row>
    <row r="358" spans="1:4" x14ac:dyDescent="0.2">
      <c r="A358" s="8"/>
      <c r="B358" s="8"/>
      <c r="C358" s="13"/>
      <c r="D358" s="12"/>
    </row>
    <row r="359" spans="1:4" x14ac:dyDescent="0.2">
      <c r="A359" s="8"/>
      <c r="B359" s="8"/>
      <c r="C359" s="13"/>
      <c r="D359" s="11"/>
    </row>
    <row r="360" spans="1:4" x14ac:dyDescent="0.2">
      <c r="A360" s="8"/>
      <c r="B360" s="8"/>
      <c r="C360" s="13"/>
      <c r="D360" s="11"/>
    </row>
    <row r="361" spans="1:4" x14ac:dyDescent="0.2">
      <c r="A361" s="8"/>
      <c r="B361" s="8"/>
      <c r="C361" s="13"/>
      <c r="D361" s="12"/>
    </row>
    <row r="362" spans="1:4" x14ac:dyDescent="0.2">
      <c r="A362" s="8"/>
      <c r="B362" s="8"/>
      <c r="C362" s="13"/>
      <c r="D362" s="11"/>
    </row>
    <row r="363" spans="1:4" x14ac:dyDescent="0.2">
      <c r="A363" s="9"/>
      <c r="B363" s="8"/>
      <c r="C363" s="13"/>
      <c r="D363" s="12"/>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8"/>
      <c r="B371" s="8"/>
      <c r="C371" s="13"/>
      <c r="D371" s="11"/>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8"/>
      <c r="B377" s="8"/>
      <c r="C377" s="13"/>
      <c r="D377" s="11"/>
    </row>
    <row r="378" spans="1:4" x14ac:dyDescent="0.2">
      <c r="A378" s="8"/>
      <c r="B378" s="8"/>
      <c r="C378" s="13"/>
      <c r="D378" s="11"/>
    </row>
    <row r="379" spans="1:4" x14ac:dyDescent="0.2">
      <c r="A379" s="8"/>
      <c r="B379" s="8"/>
      <c r="C379" s="13"/>
      <c r="D379" s="11"/>
    </row>
    <row r="380" spans="1:4" x14ac:dyDescent="0.2">
      <c r="A380" s="10"/>
      <c r="B380" s="8"/>
      <c r="C380" s="13"/>
      <c r="D380" s="11"/>
    </row>
    <row r="381" spans="1:4" x14ac:dyDescent="0.2">
      <c r="A381" s="8"/>
      <c r="B381" s="8"/>
      <c r="C381" s="13"/>
      <c r="D381" s="11"/>
    </row>
    <row r="382" spans="1:4" x14ac:dyDescent="0.2">
      <c r="A382" s="8"/>
      <c r="B382" s="8"/>
      <c r="C382" s="13"/>
      <c r="D382" s="11"/>
    </row>
    <row r="383" spans="1:4" x14ac:dyDescent="0.2">
      <c r="A383" s="9"/>
      <c r="B383" s="8"/>
      <c r="C383" s="13"/>
      <c r="D383" s="12"/>
    </row>
    <row r="384" spans="1:4" x14ac:dyDescent="0.2">
      <c r="A384" s="8"/>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1"/>
    </row>
    <row r="388" spans="1:4" x14ac:dyDescent="0.2">
      <c r="A388" s="10"/>
      <c r="B388" s="8"/>
      <c r="C388" s="13"/>
      <c r="D388" s="11"/>
    </row>
    <row r="389" spans="1:4" x14ac:dyDescent="0.2">
      <c r="A389" s="8"/>
      <c r="B389" s="8"/>
      <c r="C389" s="13"/>
      <c r="D389" s="11"/>
    </row>
    <row r="390" spans="1:4" x14ac:dyDescent="0.2">
      <c r="A390" s="8"/>
      <c r="B390" s="8"/>
      <c r="C390" s="13"/>
      <c r="D390" s="11"/>
    </row>
    <row r="391" spans="1:4" x14ac:dyDescent="0.2">
      <c r="A391" s="10"/>
      <c r="B391" s="8"/>
      <c r="C391" s="13"/>
      <c r="D391" s="11"/>
    </row>
    <row r="392" spans="1:4" x14ac:dyDescent="0.2">
      <c r="A392" s="10"/>
      <c r="B392" s="8"/>
      <c r="C392" s="13"/>
      <c r="D392" s="11"/>
    </row>
    <row r="393" spans="1:4" x14ac:dyDescent="0.2">
      <c r="A393" s="10"/>
      <c r="B393" s="8"/>
      <c r="C393" s="13"/>
      <c r="D393" s="11"/>
    </row>
    <row r="394" spans="1:4" x14ac:dyDescent="0.2">
      <c r="A394" s="9"/>
      <c r="B394" s="8"/>
      <c r="C394" s="13"/>
      <c r="D394" s="12"/>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10"/>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8"/>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9"/>
      <c r="B413" s="8"/>
      <c r="C413" s="13"/>
      <c r="D413" s="12"/>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8"/>
      <c r="B417" s="8"/>
      <c r="C417" s="13"/>
      <c r="D417" s="11"/>
    </row>
    <row r="418" spans="1:4" x14ac:dyDescent="0.2">
      <c r="A418" s="8"/>
      <c r="B418" s="8"/>
      <c r="C418" s="13"/>
      <c r="D418" s="11"/>
    </row>
    <row r="419" spans="1:4" x14ac:dyDescent="0.2">
      <c r="A419" s="8"/>
      <c r="B419" s="8"/>
      <c r="C419" s="13"/>
      <c r="D419" s="11"/>
    </row>
    <row r="420" spans="1:4" x14ac:dyDescent="0.2">
      <c r="A420" s="8"/>
      <c r="B420" s="8"/>
      <c r="C420" s="13"/>
      <c r="D420" s="11"/>
    </row>
    <row r="421" spans="1:4" x14ac:dyDescent="0.2">
      <c r="A421" s="8"/>
      <c r="B421" s="8"/>
      <c r="C421" s="13"/>
      <c r="D421" s="11"/>
    </row>
    <row r="422" spans="1:4" x14ac:dyDescent="0.2">
      <c r="A422" s="8"/>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9"/>
      <c r="B426" s="8"/>
      <c r="C426" s="13"/>
      <c r="D426" s="12"/>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9"/>
      <c r="B430" s="8"/>
      <c r="C430" s="13"/>
      <c r="D430" s="12"/>
    </row>
    <row r="431" spans="1:4" x14ac:dyDescent="0.2">
      <c r="A431" s="9"/>
      <c r="B431" s="8"/>
      <c r="C431" s="13"/>
      <c r="D431" s="12"/>
    </row>
    <row r="432" spans="1:4" x14ac:dyDescent="0.2">
      <c r="A432" s="10"/>
      <c r="B432" s="8"/>
      <c r="C432" s="13"/>
      <c r="D432" s="11"/>
    </row>
    <row r="433" spans="1:4" x14ac:dyDescent="0.2">
      <c r="A433" s="8"/>
      <c r="B433" s="8"/>
      <c r="C433" s="13"/>
      <c r="D433" s="11"/>
    </row>
    <row r="434" spans="1:4" x14ac:dyDescent="0.2">
      <c r="A434" s="9"/>
      <c r="B434" s="8"/>
      <c r="C434" s="13"/>
      <c r="D434" s="12"/>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9"/>
      <c r="B438" s="8"/>
      <c r="C438" s="13"/>
      <c r="D438" s="12"/>
    </row>
    <row r="439" spans="1:4" x14ac:dyDescent="0.2">
      <c r="A439" s="10"/>
      <c r="B439" s="8"/>
      <c r="C439" s="13"/>
      <c r="D439" s="11"/>
    </row>
    <row r="440" spans="1:4" x14ac:dyDescent="0.2">
      <c r="A440" s="8"/>
      <c r="B440" s="8"/>
      <c r="C440" s="13"/>
      <c r="D440" s="11"/>
    </row>
    <row r="441" spans="1:4" x14ac:dyDescent="0.2">
      <c r="A441" s="8"/>
      <c r="B441" s="8"/>
      <c r="C441" s="13"/>
      <c r="D441" s="11"/>
    </row>
    <row r="442" spans="1:4" x14ac:dyDescent="0.2">
      <c r="A442" s="8"/>
      <c r="B442" s="8"/>
      <c r="C442" s="13"/>
      <c r="D442" s="11"/>
    </row>
    <row r="443" spans="1:4" x14ac:dyDescent="0.2">
      <c r="A443" s="10"/>
      <c r="B443" s="8"/>
      <c r="C443" s="13"/>
      <c r="D443" s="11"/>
    </row>
    <row r="444" spans="1:4" x14ac:dyDescent="0.2">
      <c r="A444" s="8"/>
      <c r="B444" s="8"/>
      <c r="C444" s="13"/>
      <c r="D444" s="11"/>
    </row>
    <row r="445" spans="1:4" x14ac:dyDescent="0.2">
      <c r="A445" s="9"/>
      <c r="B445" s="8"/>
      <c r="C445" s="13"/>
      <c r="D445" s="12"/>
    </row>
    <row r="446" spans="1:4" x14ac:dyDescent="0.2">
      <c r="A446" s="9"/>
      <c r="B446" s="8"/>
      <c r="C446" s="13"/>
      <c r="D446" s="12"/>
    </row>
    <row r="447" spans="1:4" x14ac:dyDescent="0.2">
      <c r="A447" s="10"/>
      <c r="B447" s="8"/>
      <c r="C447" s="13"/>
      <c r="D447" s="11"/>
    </row>
    <row r="448" spans="1:4" x14ac:dyDescent="0.2">
      <c r="A448" s="10"/>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8"/>
      <c r="B452" s="8"/>
      <c r="C452" s="13"/>
      <c r="D452" s="11"/>
    </row>
    <row r="453" spans="1:4" x14ac:dyDescent="0.2">
      <c r="A453" s="8"/>
      <c r="B453" s="8"/>
      <c r="C453" s="13"/>
      <c r="D453" s="11"/>
    </row>
    <row r="454" spans="1:4" x14ac:dyDescent="0.2">
      <c r="A454" s="8"/>
      <c r="B454" s="8"/>
      <c r="C454" s="13"/>
      <c r="D454" s="11"/>
    </row>
    <row r="455" spans="1:4" x14ac:dyDescent="0.2">
      <c r="A455" s="10"/>
      <c r="B455" s="8"/>
      <c r="C455" s="13"/>
      <c r="D455" s="11"/>
    </row>
    <row r="456" spans="1:4" x14ac:dyDescent="0.2">
      <c r="A456" s="9"/>
      <c r="B456" s="8"/>
      <c r="C456" s="13"/>
      <c r="D456" s="12"/>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8"/>
      <c r="B460" s="8"/>
      <c r="C460" s="13"/>
      <c r="D460" s="11"/>
    </row>
    <row r="461" spans="1:4" x14ac:dyDescent="0.2">
      <c r="A461" s="8"/>
      <c r="B461" s="8"/>
      <c r="C461" s="13"/>
      <c r="D461" s="11"/>
    </row>
    <row r="462" spans="1:4" x14ac:dyDescent="0.2">
      <c r="A462" s="8"/>
      <c r="B462" s="8"/>
      <c r="C462" s="13"/>
      <c r="D462" s="11"/>
    </row>
    <row r="463" spans="1:4" x14ac:dyDescent="0.2">
      <c r="A463" s="8"/>
      <c r="B463" s="8"/>
      <c r="C463" s="13"/>
      <c r="D463" s="11"/>
    </row>
    <row r="464" spans="1:4" x14ac:dyDescent="0.2">
      <c r="A464" s="8"/>
      <c r="B464" s="8"/>
      <c r="C464" s="13"/>
      <c r="D464" s="11"/>
    </row>
    <row r="465" spans="1:4" x14ac:dyDescent="0.2">
      <c r="A465" s="10"/>
      <c r="B465" s="8"/>
      <c r="C465" s="13"/>
      <c r="D465" s="11"/>
    </row>
    <row r="466" spans="1:4" x14ac:dyDescent="0.2">
      <c r="A466" s="8"/>
      <c r="B466" s="8"/>
      <c r="C466" s="13"/>
      <c r="D466" s="11"/>
    </row>
    <row r="467" spans="1:4" x14ac:dyDescent="0.2">
      <c r="A467" s="8"/>
      <c r="B467" s="8"/>
      <c r="C467" s="13"/>
      <c r="D467" s="11"/>
    </row>
    <row r="468" spans="1:4" x14ac:dyDescent="0.2">
      <c r="A468" s="9"/>
      <c r="B468" s="8"/>
      <c r="C468" s="13"/>
      <c r="D468" s="12"/>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8"/>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8"/>
      <c r="B476" s="8"/>
      <c r="C476" s="13"/>
      <c r="D476" s="11"/>
    </row>
    <row r="477" spans="1:4" x14ac:dyDescent="0.2">
      <c r="A477" s="8"/>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10"/>
      <c r="B483" s="8"/>
      <c r="C483" s="13"/>
      <c r="D483" s="11"/>
    </row>
    <row r="484" spans="1:4" x14ac:dyDescent="0.2">
      <c r="A484" s="9"/>
      <c r="B484" s="8"/>
      <c r="C484" s="13"/>
      <c r="D484" s="12"/>
    </row>
    <row r="485" spans="1:4" x14ac:dyDescent="0.2">
      <c r="A485" s="9"/>
      <c r="B485" s="8"/>
      <c r="C485" s="13"/>
      <c r="D485" s="12"/>
    </row>
    <row r="486" spans="1:4" x14ac:dyDescent="0.2">
      <c r="A486" s="9"/>
      <c r="B486" s="8"/>
      <c r="C486" s="13"/>
      <c r="D486" s="12"/>
    </row>
    <row r="487" spans="1:4" x14ac:dyDescent="0.2">
      <c r="A487" s="8"/>
      <c r="B487" s="8"/>
      <c r="C487" s="13"/>
      <c r="D487" s="11"/>
    </row>
    <row r="488" spans="1:4" x14ac:dyDescent="0.2">
      <c r="A488" s="9"/>
      <c r="B488" s="8"/>
      <c r="C488" s="13"/>
      <c r="D488" s="12"/>
    </row>
    <row r="489" spans="1:4" x14ac:dyDescent="0.2">
      <c r="A489" s="9"/>
      <c r="B489" s="8"/>
      <c r="C489" s="13"/>
      <c r="D489" s="12"/>
    </row>
    <row r="490" spans="1:4" x14ac:dyDescent="0.2">
      <c r="A490" s="8"/>
      <c r="B490" s="8"/>
      <c r="C490" s="13"/>
      <c r="D490" s="11"/>
    </row>
    <row r="491" spans="1:4" x14ac:dyDescent="0.2">
      <c r="A491" s="9"/>
      <c r="B491" s="8"/>
      <c r="C491" s="13"/>
      <c r="D491" s="12"/>
    </row>
    <row r="492" spans="1:4" x14ac:dyDescent="0.2">
      <c r="A492" s="9"/>
      <c r="B492" s="8"/>
      <c r="C492" s="13"/>
      <c r="D492" s="12"/>
    </row>
    <row r="493" spans="1:4" x14ac:dyDescent="0.2">
      <c r="A493" s="8"/>
      <c r="B493" s="8"/>
      <c r="C493" s="13"/>
      <c r="D493" s="11"/>
    </row>
    <row r="494" spans="1:4" x14ac:dyDescent="0.2">
      <c r="A494" s="9"/>
      <c r="B494" s="8"/>
      <c r="C494" s="13"/>
      <c r="D494" s="12"/>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9"/>
      <c r="B498" s="8"/>
      <c r="C498" s="13"/>
      <c r="D498" s="12"/>
    </row>
    <row r="499" spans="1:4" x14ac:dyDescent="0.2">
      <c r="A499" s="9"/>
      <c r="B499" s="8"/>
      <c r="C499" s="13"/>
      <c r="D499" s="12"/>
    </row>
    <row r="500" spans="1:4" x14ac:dyDescent="0.2">
      <c r="C500" s="15"/>
    </row>
    <row r="501" spans="1:4" x14ac:dyDescent="0.2">
      <c r="C501" s="15"/>
    </row>
    <row r="502" spans="1:4" x14ac:dyDescent="0.2">
      <c r="C502" s="15"/>
    </row>
    <row r="503" spans="1:4" x14ac:dyDescent="0.2">
      <c r="C503" s="15"/>
    </row>
    <row r="504" spans="1:4" x14ac:dyDescent="0.2">
      <c r="C504" s="15"/>
    </row>
    <row r="505" spans="1:4" x14ac:dyDescent="0.2">
      <c r="C505" s="15"/>
    </row>
    <row r="506" spans="1:4" x14ac:dyDescent="0.2">
      <c r="C506" s="15"/>
    </row>
    <row r="507" spans="1:4" x14ac:dyDescent="0.2">
      <c r="C507" s="15"/>
    </row>
    <row r="508" spans="1:4" x14ac:dyDescent="0.2">
      <c r="C508" s="15"/>
    </row>
    <row r="509" spans="1:4" x14ac:dyDescent="0.2">
      <c r="C509" s="15"/>
    </row>
    <row r="510" spans="1:4" x14ac:dyDescent="0.2">
      <c r="C510" s="15"/>
    </row>
    <row r="511" spans="1:4" x14ac:dyDescent="0.2">
      <c r="C511" s="15"/>
    </row>
    <row r="512" spans="1:4" x14ac:dyDescent="0.2">
      <c r="C512" s="15"/>
    </row>
    <row r="513" spans="3:3" x14ac:dyDescent="0.2">
      <c r="C513" s="15"/>
    </row>
    <row r="514" spans="3:3" x14ac:dyDescent="0.2">
      <c r="C514" s="15"/>
    </row>
    <row r="515" spans="3:3" x14ac:dyDescent="0.2">
      <c r="C515" s="15"/>
    </row>
    <row r="516" spans="3:3" x14ac:dyDescent="0.2">
      <c r="C516" s="15"/>
    </row>
    <row r="517" spans="3:3" x14ac:dyDescent="0.2">
      <c r="C517" s="15"/>
    </row>
    <row r="518" spans="3:3" x14ac:dyDescent="0.2">
      <c r="C518" s="15"/>
    </row>
    <row r="519" spans="3:3" x14ac:dyDescent="0.2">
      <c r="C519" s="15"/>
    </row>
    <row r="520" spans="3:3" x14ac:dyDescent="0.2">
      <c r="C520" s="15"/>
    </row>
    <row r="521" spans="3:3" x14ac:dyDescent="0.2">
      <c r="C521" s="15"/>
    </row>
    <row r="522" spans="3:3" x14ac:dyDescent="0.2">
      <c r="C522" s="15"/>
    </row>
    <row r="523" spans="3:3" x14ac:dyDescent="0.2">
      <c r="C523" s="15"/>
    </row>
    <row r="524" spans="3:3" x14ac:dyDescent="0.2">
      <c r="C524" s="15"/>
    </row>
    <row r="525" spans="3:3" x14ac:dyDescent="0.2">
      <c r="C525" s="15"/>
    </row>
    <row r="526" spans="3:3" x14ac:dyDescent="0.2">
      <c r="C526" s="15"/>
    </row>
    <row r="527" spans="3:3" x14ac:dyDescent="0.2">
      <c r="C527" s="15"/>
    </row>
    <row r="528" spans="3:3" x14ac:dyDescent="0.2">
      <c r="C528" s="15"/>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305"/>
  <sheetViews>
    <sheetView showGridLines="0" workbookViewId="0"/>
  </sheetViews>
  <sheetFormatPr defaultRowHeight="12.75" x14ac:dyDescent="0.2"/>
  <cols>
    <col min="1" max="1" width="13.85546875" customWidth="1"/>
    <col min="2" max="2" width="45.7109375" customWidth="1"/>
    <col min="3" max="3" width="12.7109375" style="3" customWidth="1"/>
  </cols>
  <sheetData>
    <row r="1" spans="1:3" x14ac:dyDescent="0.2">
      <c r="A1" s="1" t="s">
        <v>5</v>
      </c>
      <c r="B1" s="7"/>
    </row>
    <row r="2" spans="1:3" x14ac:dyDescent="0.2">
      <c r="A2" s="1" t="s">
        <v>730</v>
      </c>
      <c r="B2" s="7"/>
    </row>
    <row r="3" spans="1:3" ht="60" customHeight="1" x14ac:dyDescent="0.2">
      <c r="A3" s="25" t="s">
        <v>728</v>
      </c>
      <c r="B3" s="25"/>
      <c r="C3" s="25"/>
    </row>
    <row r="5" spans="1:3" x14ac:dyDescent="0.2">
      <c r="A5" s="4" t="s">
        <v>1</v>
      </c>
      <c r="B5" s="5" t="s">
        <v>2</v>
      </c>
      <c r="C5" s="6"/>
    </row>
    <row r="6" spans="1:3" x14ac:dyDescent="0.2">
      <c r="A6" s="22" t="s">
        <v>608</v>
      </c>
      <c r="B6" s="22" t="s">
        <v>668</v>
      </c>
    </row>
    <row r="7" spans="1:3" x14ac:dyDescent="0.2">
      <c r="A7" s="22" t="s">
        <v>609</v>
      </c>
      <c r="B7" s="22" t="s">
        <v>669</v>
      </c>
    </row>
    <row r="8" spans="1:3" x14ac:dyDescent="0.2">
      <c r="A8" s="22" t="s">
        <v>610</v>
      </c>
      <c r="B8" s="22" t="s">
        <v>670</v>
      </c>
    </row>
    <row r="9" spans="1:3" x14ac:dyDescent="0.2">
      <c r="A9" s="22" t="s">
        <v>611</v>
      </c>
      <c r="B9" s="22" t="s">
        <v>671</v>
      </c>
    </row>
    <row r="10" spans="1:3" x14ac:dyDescent="0.2">
      <c r="A10" s="22" t="s">
        <v>612</v>
      </c>
      <c r="B10" s="22" t="s">
        <v>672</v>
      </c>
    </row>
    <row r="11" spans="1:3" x14ac:dyDescent="0.2">
      <c r="A11" s="22" t="s">
        <v>613</v>
      </c>
      <c r="B11" s="22" t="s">
        <v>673</v>
      </c>
    </row>
    <row r="12" spans="1:3" x14ac:dyDescent="0.2">
      <c r="A12" s="22" t="s">
        <v>614</v>
      </c>
      <c r="B12" s="22" t="s">
        <v>674</v>
      </c>
    </row>
    <row r="13" spans="1:3" x14ac:dyDescent="0.2">
      <c r="A13" s="22" t="s">
        <v>615</v>
      </c>
      <c r="B13" s="22" t="s">
        <v>675</v>
      </c>
    </row>
    <row r="14" spans="1:3" x14ac:dyDescent="0.2">
      <c r="A14" s="22" t="s">
        <v>616</v>
      </c>
      <c r="B14" s="22" t="s">
        <v>676</v>
      </c>
    </row>
    <row r="15" spans="1:3" x14ac:dyDescent="0.2">
      <c r="A15" s="22" t="s">
        <v>617</v>
      </c>
      <c r="B15" s="22" t="s">
        <v>677</v>
      </c>
    </row>
    <row r="16" spans="1:3" x14ac:dyDescent="0.2">
      <c r="A16" s="22" t="s">
        <v>618</v>
      </c>
      <c r="B16" s="22" t="s">
        <v>678</v>
      </c>
    </row>
    <row r="17" spans="1:3" x14ac:dyDescent="0.2">
      <c r="A17" s="22" t="s">
        <v>619</v>
      </c>
      <c r="B17" s="22" t="s">
        <v>679</v>
      </c>
    </row>
    <row r="18" spans="1:3" x14ac:dyDescent="0.2">
      <c r="A18" s="22" t="s">
        <v>620</v>
      </c>
      <c r="B18" s="22" t="s">
        <v>680</v>
      </c>
    </row>
    <row r="19" spans="1:3" x14ac:dyDescent="0.2">
      <c r="A19" s="22" t="s">
        <v>621</v>
      </c>
      <c r="B19" s="22" t="s">
        <v>681</v>
      </c>
    </row>
    <row r="20" spans="1:3" x14ac:dyDescent="0.2">
      <c r="A20" s="22" t="s">
        <v>622</v>
      </c>
      <c r="B20" s="22" t="s">
        <v>682</v>
      </c>
    </row>
    <row r="21" spans="1:3" x14ac:dyDescent="0.2">
      <c r="A21" s="22" t="s">
        <v>623</v>
      </c>
      <c r="B21" s="22" t="s">
        <v>683</v>
      </c>
    </row>
    <row r="22" spans="1:3" x14ac:dyDescent="0.2">
      <c r="A22" s="22" t="s">
        <v>624</v>
      </c>
      <c r="B22" s="22" t="s">
        <v>684</v>
      </c>
    </row>
    <row r="23" spans="1:3" x14ac:dyDescent="0.2">
      <c r="A23" s="22" t="s">
        <v>625</v>
      </c>
      <c r="B23" s="22" t="s">
        <v>685</v>
      </c>
    </row>
    <row r="24" spans="1:3" x14ac:dyDescent="0.2">
      <c r="A24" s="22" t="s">
        <v>626</v>
      </c>
      <c r="B24" s="22" t="s">
        <v>686</v>
      </c>
    </row>
    <row r="25" spans="1:3" x14ac:dyDescent="0.2">
      <c r="A25" s="22" t="s">
        <v>627</v>
      </c>
      <c r="B25" s="22" t="s">
        <v>687</v>
      </c>
    </row>
    <row r="26" spans="1:3" x14ac:dyDescent="0.2">
      <c r="A26" s="22" t="s">
        <v>628</v>
      </c>
      <c r="B26" s="22" t="s">
        <v>688</v>
      </c>
    </row>
    <row r="27" spans="1:3" ht="15" x14ac:dyDescent="0.25">
      <c r="A27" s="22" t="s">
        <v>629</v>
      </c>
      <c r="B27" s="22" t="s">
        <v>689</v>
      </c>
      <c r="C27" s="20"/>
    </row>
    <row r="28" spans="1:3" ht="15" x14ac:dyDescent="0.25">
      <c r="A28" s="22" t="s">
        <v>630</v>
      </c>
      <c r="B28" s="22" t="s">
        <v>690</v>
      </c>
      <c r="C28" s="20"/>
    </row>
    <row r="29" spans="1:3" ht="15" x14ac:dyDescent="0.25">
      <c r="A29" s="22" t="s">
        <v>631</v>
      </c>
      <c r="B29" s="22" t="s">
        <v>691</v>
      </c>
      <c r="C29" s="20"/>
    </row>
    <row r="30" spans="1:3" ht="15" x14ac:dyDescent="0.25">
      <c r="A30" s="22" t="s">
        <v>632</v>
      </c>
      <c r="B30" s="22" t="s">
        <v>692</v>
      </c>
      <c r="C30" s="20"/>
    </row>
    <row r="31" spans="1:3" ht="15" x14ac:dyDescent="0.25">
      <c r="A31" s="22" t="s">
        <v>633</v>
      </c>
      <c r="B31" s="22" t="s">
        <v>693</v>
      </c>
      <c r="C31" s="20"/>
    </row>
    <row r="32" spans="1:3" ht="15" x14ac:dyDescent="0.25">
      <c r="A32" s="22" t="s">
        <v>634</v>
      </c>
      <c r="B32" s="22" t="s">
        <v>694</v>
      </c>
      <c r="C32" s="20"/>
    </row>
    <row r="33" spans="1:3" ht="15" x14ac:dyDescent="0.25">
      <c r="A33" s="22" t="s">
        <v>635</v>
      </c>
      <c r="B33" s="22" t="s">
        <v>695</v>
      </c>
      <c r="C33" s="20"/>
    </row>
    <row r="34" spans="1:3" ht="15" x14ac:dyDescent="0.25">
      <c r="A34" s="22" t="s">
        <v>636</v>
      </c>
      <c r="B34" s="22" t="s">
        <v>696</v>
      </c>
      <c r="C34" s="20"/>
    </row>
    <row r="35" spans="1:3" ht="15" x14ac:dyDescent="0.25">
      <c r="A35" s="22" t="s">
        <v>637</v>
      </c>
      <c r="B35" s="22" t="s">
        <v>697</v>
      </c>
      <c r="C35" s="20"/>
    </row>
    <row r="36" spans="1:3" ht="15" x14ac:dyDescent="0.25">
      <c r="A36" s="22" t="s">
        <v>638</v>
      </c>
      <c r="B36" s="22" t="s">
        <v>698</v>
      </c>
      <c r="C36" s="20"/>
    </row>
    <row r="37" spans="1:3" ht="15" x14ac:dyDescent="0.25">
      <c r="A37" s="22" t="s">
        <v>639</v>
      </c>
      <c r="B37" s="22" t="s">
        <v>699</v>
      </c>
      <c r="C37" s="20"/>
    </row>
    <row r="38" spans="1:3" ht="15" x14ac:dyDescent="0.25">
      <c r="A38" s="22" t="s">
        <v>640</v>
      </c>
      <c r="B38" s="22" t="s">
        <v>700</v>
      </c>
      <c r="C38" s="20"/>
    </row>
    <row r="39" spans="1:3" ht="15" x14ac:dyDescent="0.25">
      <c r="A39" s="22" t="s">
        <v>641</v>
      </c>
      <c r="B39" s="22" t="s">
        <v>701</v>
      </c>
      <c r="C39" s="20"/>
    </row>
    <row r="40" spans="1:3" x14ac:dyDescent="0.2">
      <c r="A40" s="22" t="s">
        <v>642</v>
      </c>
      <c r="B40" s="22" t="s">
        <v>702</v>
      </c>
    </row>
    <row r="41" spans="1:3" x14ac:dyDescent="0.2">
      <c r="A41" s="22" t="s">
        <v>643</v>
      </c>
      <c r="B41" s="22" t="s">
        <v>703</v>
      </c>
    </row>
    <row r="42" spans="1:3" x14ac:dyDescent="0.2">
      <c r="A42" s="22" t="s">
        <v>644</v>
      </c>
      <c r="B42" s="22" t="s">
        <v>704</v>
      </c>
    </row>
    <row r="43" spans="1:3" x14ac:dyDescent="0.2">
      <c r="A43" s="22" t="s">
        <v>645</v>
      </c>
      <c r="B43" s="22" t="s">
        <v>705</v>
      </c>
    </row>
    <row r="44" spans="1:3" x14ac:dyDescent="0.2">
      <c r="A44" s="22" t="s">
        <v>646</v>
      </c>
      <c r="B44" s="22" t="s">
        <v>706</v>
      </c>
    </row>
    <row r="45" spans="1:3" x14ac:dyDescent="0.2">
      <c r="A45" s="22" t="s">
        <v>647</v>
      </c>
      <c r="B45" s="22" t="s">
        <v>707</v>
      </c>
    </row>
    <row r="46" spans="1:3" x14ac:dyDescent="0.2">
      <c r="A46" s="22" t="s">
        <v>648</v>
      </c>
      <c r="B46" s="22" t="s">
        <v>708</v>
      </c>
    </row>
    <row r="47" spans="1:3" x14ac:dyDescent="0.2">
      <c r="A47" s="22" t="s">
        <v>649</v>
      </c>
      <c r="B47" s="22" t="s">
        <v>709</v>
      </c>
    </row>
    <row r="48" spans="1:3" x14ac:dyDescent="0.2">
      <c r="A48" s="22" t="s">
        <v>650</v>
      </c>
      <c r="B48" s="22" t="s">
        <v>710</v>
      </c>
    </row>
    <row r="49" spans="1:2" x14ac:dyDescent="0.2">
      <c r="A49" s="22" t="s">
        <v>651</v>
      </c>
      <c r="B49" s="22" t="s">
        <v>711</v>
      </c>
    </row>
    <row r="50" spans="1:2" x14ac:dyDescent="0.2">
      <c r="A50" s="22" t="s">
        <v>652</v>
      </c>
      <c r="B50" s="22" t="s">
        <v>712</v>
      </c>
    </row>
    <row r="51" spans="1:2" x14ac:dyDescent="0.2">
      <c r="A51" s="22" t="s">
        <v>653</v>
      </c>
      <c r="B51" s="22" t="s">
        <v>713</v>
      </c>
    </row>
    <row r="52" spans="1:2" x14ac:dyDescent="0.2">
      <c r="A52" s="22" t="s">
        <v>654</v>
      </c>
      <c r="B52" s="22" t="s">
        <v>714</v>
      </c>
    </row>
    <row r="53" spans="1:2" x14ac:dyDescent="0.2">
      <c r="A53" s="22" t="s">
        <v>655</v>
      </c>
      <c r="B53" s="22" t="s">
        <v>715</v>
      </c>
    </row>
    <row r="54" spans="1:2" x14ac:dyDescent="0.2">
      <c r="A54" s="22" t="s">
        <v>656</v>
      </c>
      <c r="B54" s="22" t="s">
        <v>716</v>
      </c>
    </row>
    <row r="55" spans="1:2" x14ac:dyDescent="0.2">
      <c r="A55" s="22" t="s">
        <v>657</v>
      </c>
      <c r="B55" s="22" t="s">
        <v>717</v>
      </c>
    </row>
    <row r="56" spans="1:2" x14ac:dyDescent="0.2">
      <c r="A56" s="22" t="s">
        <v>658</v>
      </c>
      <c r="B56" s="22" t="s">
        <v>718</v>
      </c>
    </row>
    <row r="57" spans="1:2" x14ac:dyDescent="0.2">
      <c r="A57" s="22" t="s">
        <v>659</v>
      </c>
      <c r="B57" s="22" t="s">
        <v>719</v>
      </c>
    </row>
    <row r="58" spans="1:2" x14ac:dyDescent="0.2">
      <c r="A58" s="22" t="s">
        <v>660</v>
      </c>
      <c r="B58" s="22" t="s">
        <v>720</v>
      </c>
    </row>
    <row r="59" spans="1:2" x14ac:dyDescent="0.2">
      <c r="A59" s="22" t="s">
        <v>661</v>
      </c>
      <c r="B59" s="22" t="s">
        <v>721</v>
      </c>
    </row>
    <row r="60" spans="1:2" x14ac:dyDescent="0.2">
      <c r="A60" s="22" t="s">
        <v>662</v>
      </c>
      <c r="B60" s="22" t="s">
        <v>722</v>
      </c>
    </row>
    <row r="61" spans="1:2" x14ac:dyDescent="0.2">
      <c r="A61" s="22" t="s">
        <v>663</v>
      </c>
      <c r="B61" s="22" t="s">
        <v>723</v>
      </c>
    </row>
    <row r="62" spans="1:2" x14ac:dyDescent="0.2">
      <c r="A62" s="22" t="s">
        <v>664</v>
      </c>
      <c r="B62" s="22" t="s">
        <v>724</v>
      </c>
    </row>
    <row r="63" spans="1:2" x14ac:dyDescent="0.2">
      <c r="A63" s="22" t="s">
        <v>665</v>
      </c>
      <c r="B63" s="22" t="s">
        <v>725</v>
      </c>
    </row>
    <row r="64" spans="1:2" x14ac:dyDescent="0.2">
      <c r="A64" s="22" t="s">
        <v>666</v>
      </c>
      <c r="B64" s="22" t="s">
        <v>726</v>
      </c>
    </row>
    <row r="65" spans="1:3" x14ac:dyDescent="0.2">
      <c r="A65" s="22" t="s">
        <v>667</v>
      </c>
      <c r="B65" s="22" t="s">
        <v>727</v>
      </c>
    </row>
    <row r="66" spans="1:3" x14ac:dyDescent="0.2">
      <c r="C66"/>
    </row>
    <row r="67" spans="1:3" x14ac:dyDescent="0.2">
      <c r="C67"/>
    </row>
    <row r="68" spans="1:3" x14ac:dyDescent="0.2">
      <c r="C68"/>
    </row>
    <row r="69" spans="1:3" x14ac:dyDescent="0.2">
      <c r="C69"/>
    </row>
    <row r="70" spans="1:3" x14ac:dyDescent="0.2">
      <c r="C70"/>
    </row>
    <row r="71" spans="1:3" x14ac:dyDescent="0.2">
      <c r="C71"/>
    </row>
    <row r="72" spans="1:3" x14ac:dyDescent="0.2">
      <c r="C72"/>
    </row>
    <row r="73" spans="1:3" x14ac:dyDescent="0.2">
      <c r="C73"/>
    </row>
    <row r="74" spans="1:3" x14ac:dyDescent="0.2">
      <c r="C74"/>
    </row>
    <row r="75" spans="1:3" x14ac:dyDescent="0.2">
      <c r="C75"/>
    </row>
    <row r="76" spans="1:3" x14ac:dyDescent="0.2">
      <c r="C76"/>
    </row>
    <row r="77" spans="1:3" x14ac:dyDescent="0.2">
      <c r="C77"/>
    </row>
    <row r="78" spans="1:3" x14ac:dyDescent="0.2">
      <c r="C78"/>
    </row>
    <row r="79" spans="1:3" x14ac:dyDescent="0.2">
      <c r="C79"/>
    </row>
    <row r="80" spans="1:3" x14ac:dyDescent="0.2">
      <c r="C80"/>
    </row>
    <row r="81" spans="3:3" x14ac:dyDescent="0.2">
      <c r="C81"/>
    </row>
    <row r="82" spans="3:3" x14ac:dyDescent="0.2">
      <c r="C82"/>
    </row>
    <row r="83" spans="3:3" x14ac:dyDescent="0.2">
      <c r="C83"/>
    </row>
    <row r="84" spans="3:3" x14ac:dyDescent="0.2">
      <c r="C84"/>
    </row>
    <row r="85" spans="3:3" x14ac:dyDescent="0.2">
      <c r="C85"/>
    </row>
    <row r="86" spans="3:3" x14ac:dyDescent="0.2">
      <c r="C86"/>
    </row>
    <row r="87" spans="3:3" x14ac:dyDescent="0.2">
      <c r="C87"/>
    </row>
    <row r="88" spans="3:3" x14ac:dyDescent="0.2">
      <c r="C88"/>
    </row>
    <row r="89" spans="3:3" x14ac:dyDescent="0.2">
      <c r="C89"/>
    </row>
    <row r="90" spans="3:3" x14ac:dyDescent="0.2">
      <c r="C90"/>
    </row>
    <row r="91" spans="3:3" x14ac:dyDescent="0.2">
      <c r="C91"/>
    </row>
    <row r="92" spans="3:3" x14ac:dyDescent="0.2">
      <c r="C92"/>
    </row>
    <row r="93" spans="3:3" x14ac:dyDescent="0.2">
      <c r="C93"/>
    </row>
    <row r="94" spans="3:3" x14ac:dyDescent="0.2">
      <c r="C94"/>
    </row>
    <row r="95" spans="3:3" x14ac:dyDescent="0.2">
      <c r="C95"/>
    </row>
    <row r="96" spans="3:3" x14ac:dyDescent="0.2">
      <c r="C96"/>
    </row>
    <row r="97" spans="3:3" x14ac:dyDescent="0.2">
      <c r="C97"/>
    </row>
    <row r="98" spans="3:3" x14ac:dyDescent="0.2">
      <c r="C98"/>
    </row>
    <row r="99" spans="3:3" x14ac:dyDescent="0.2">
      <c r="C99"/>
    </row>
    <row r="100" spans="3:3" x14ac:dyDescent="0.2">
      <c r="C100"/>
    </row>
    <row r="101" spans="3:3" x14ac:dyDescent="0.2">
      <c r="C101"/>
    </row>
    <row r="102" spans="3:3" x14ac:dyDescent="0.2">
      <c r="C102"/>
    </row>
    <row r="103" spans="3:3" x14ac:dyDescent="0.2">
      <c r="C103"/>
    </row>
    <row r="104" spans="3:3" x14ac:dyDescent="0.2">
      <c r="C104"/>
    </row>
    <row r="105" spans="3:3" x14ac:dyDescent="0.2">
      <c r="C105"/>
    </row>
    <row r="106" spans="3:3" x14ac:dyDescent="0.2">
      <c r="C106"/>
    </row>
    <row r="107" spans="3:3" x14ac:dyDescent="0.2">
      <c r="C107"/>
    </row>
    <row r="108" spans="3:3" x14ac:dyDescent="0.2">
      <c r="C108"/>
    </row>
    <row r="109" spans="3:3" x14ac:dyDescent="0.2">
      <c r="C109"/>
    </row>
    <row r="110" spans="3:3" x14ac:dyDescent="0.2">
      <c r="C110"/>
    </row>
    <row r="111" spans="3:3" x14ac:dyDescent="0.2">
      <c r="C111"/>
    </row>
    <row r="112" spans="3:3" x14ac:dyDescent="0.2">
      <c r="C112"/>
    </row>
    <row r="113" spans="3:3" x14ac:dyDescent="0.2">
      <c r="C113"/>
    </row>
    <row r="114" spans="3:3" x14ac:dyDescent="0.2">
      <c r="C114"/>
    </row>
    <row r="115" spans="3:3" x14ac:dyDescent="0.2">
      <c r="C115"/>
    </row>
    <row r="116" spans="3:3" x14ac:dyDescent="0.2">
      <c r="C116"/>
    </row>
    <row r="117" spans="3:3" x14ac:dyDescent="0.2">
      <c r="C117"/>
    </row>
    <row r="118" spans="3:3" x14ac:dyDescent="0.2">
      <c r="C118"/>
    </row>
    <row r="119" spans="3:3" x14ac:dyDescent="0.2">
      <c r="C119"/>
    </row>
    <row r="120" spans="3:3" x14ac:dyDescent="0.2">
      <c r="C120"/>
    </row>
    <row r="121" spans="3:3" x14ac:dyDescent="0.2">
      <c r="C121"/>
    </row>
    <row r="122" spans="3:3" x14ac:dyDescent="0.2">
      <c r="C122"/>
    </row>
    <row r="123" spans="3:3" x14ac:dyDescent="0.2">
      <c r="C123"/>
    </row>
    <row r="124" spans="3:3" x14ac:dyDescent="0.2">
      <c r="C124"/>
    </row>
    <row r="125" spans="3:3" x14ac:dyDescent="0.2">
      <c r="C125"/>
    </row>
    <row r="126" spans="3:3" x14ac:dyDescent="0.2">
      <c r="C126"/>
    </row>
    <row r="127" spans="3:3" x14ac:dyDescent="0.2">
      <c r="C127"/>
    </row>
    <row r="128" spans="3:3" x14ac:dyDescent="0.2">
      <c r="C128"/>
    </row>
    <row r="129" spans="3:3" x14ac:dyDescent="0.2">
      <c r="C129"/>
    </row>
    <row r="130" spans="3:3" x14ac:dyDescent="0.2">
      <c r="C130"/>
    </row>
    <row r="131" spans="3:3" x14ac:dyDescent="0.2">
      <c r="C131"/>
    </row>
    <row r="132" spans="3:3" x14ac:dyDescent="0.2">
      <c r="C132"/>
    </row>
    <row r="133" spans="3:3" x14ac:dyDescent="0.2">
      <c r="C133"/>
    </row>
    <row r="134" spans="3:3" x14ac:dyDescent="0.2">
      <c r="C134"/>
    </row>
    <row r="135" spans="3:3" x14ac:dyDescent="0.2">
      <c r="C135"/>
    </row>
    <row r="136" spans="3:3" x14ac:dyDescent="0.2">
      <c r="C136"/>
    </row>
    <row r="137" spans="3:3" x14ac:dyDescent="0.2">
      <c r="C137"/>
    </row>
    <row r="138" spans="3:3" x14ac:dyDescent="0.2">
      <c r="C138"/>
    </row>
    <row r="139" spans="3:3" x14ac:dyDescent="0.2">
      <c r="C139"/>
    </row>
    <row r="140" spans="3:3" x14ac:dyDescent="0.2">
      <c r="C140"/>
    </row>
    <row r="141" spans="3:3" x14ac:dyDescent="0.2">
      <c r="C141"/>
    </row>
    <row r="142" spans="3:3" x14ac:dyDescent="0.2">
      <c r="C142"/>
    </row>
    <row r="143" spans="3:3" x14ac:dyDescent="0.2">
      <c r="C143"/>
    </row>
    <row r="144" spans="3:3" x14ac:dyDescent="0.2">
      <c r="C144"/>
    </row>
    <row r="145" spans="3:3" x14ac:dyDescent="0.2">
      <c r="C145"/>
    </row>
    <row r="146" spans="3:3" x14ac:dyDescent="0.2">
      <c r="C146"/>
    </row>
    <row r="147" spans="3:3" x14ac:dyDescent="0.2">
      <c r="C147"/>
    </row>
    <row r="148" spans="3:3" x14ac:dyDescent="0.2">
      <c r="C148"/>
    </row>
    <row r="149" spans="3:3" x14ac:dyDescent="0.2">
      <c r="C149"/>
    </row>
    <row r="150" spans="3:3" x14ac:dyDescent="0.2">
      <c r="C150"/>
    </row>
    <row r="151" spans="3:3" x14ac:dyDescent="0.2">
      <c r="C151"/>
    </row>
    <row r="152" spans="3:3" x14ac:dyDescent="0.2">
      <c r="C152"/>
    </row>
    <row r="153" spans="3:3" x14ac:dyDescent="0.2">
      <c r="C153"/>
    </row>
    <row r="154" spans="3:3" x14ac:dyDescent="0.2">
      <c r="C154"/>
    </row>
    <row r="155" spans="3:3" x14ac:dyDescent="0.2">
      <c r="C155"/>
    </row>
    <row r="156" spans="3:3" x14ac:dyDescent="0.2">
      <c r="C156"/>
    </row>
    <row r="157" spans="3:3" x14ac:dyDescent="0.2">
      <c r="C157"/>
    </row>
    <row r="158" spans="3:3" x14ac:dyDescent="0.2">
      <c r="C158"/>
    </row>
    <row r="159" spans="3:3" x14ac:dyDescent="0.2">
      <c r="C159"/>
    </row>
    <row r="160" spans="3:3" x14ac:dyDescent="0.2">
      <c r="C160"/>
    </row>
    <row r="161" spans="3:3" x14ac:dyDescent="0.2">
      <c r="C161"/>
    </row>
    <row r="162" spans="3:3" x14ac:dyDescent="0.2">
      <c r="C162"/>
    </row>
    <row r="163" spans="3:3" x14ac:dyDescent="0.2">
      <c r="C163"/>
    </row>
    <row r="164" spans="3:3" x14ac:dyDescent="0.2">
      <c r="C164"/>
    </row>
    <row r="165" spans="3:3" x14ac:dyDescent="0.2">
      <c r="C165"/>
    </row>
    <row r="166" spans="3:3" x14ac:dyDescent="0.2">
      <c r="C166"/>
    </row>
    <row r="167" spans="3:3" x14ac:dyDescent="0.2">
      <c r="C167"/>
    </row>
    <row r="168" spans="3:3" x14ac:dyDescent="0.2">
      <c r="C168"/>
    </row>
    <row r="169" spans="3:3" x14ac:dyDescent="0.2">
      <c r="C169"/>
    </row>
    <row r="170" spans="3:3" x14ac:dyDescent="0.2">
      <c r="C170"/>
    </row>
    <row r="171" spans="3:3" x14ac:dyDescent="0.2">
      <c r="C171"/>
    </row>
    <row r="172" spans="3:3" x14ac:dyDescent="0.2">
      <c r="C172"/>
    </row>
    <row r="173" spans="3:3" x14ac:dyDescent="0.2">
      <c r="C173"/>
    </row>
    <row r="174" spans="3:3" x14ac:dyDescent="0.2">
      <c r="C174"/>
    </row>
    <row r="175" spans="3:3" x14ac:dyDescent="0.2">
      <c r="C175"/>
    </row>
    <row r="176" spans="3:3" x14ac:dyDescent="0.2">
      <c r="C176"/>
    </row>
    <row r="177" spans="3:3" x14ac:dyDescent="0.2">
      <c r="C177"/>
    </row>
    <row r="178" spans="3:3" x14ac:dyDescent="0.2">
      <c r="C178"/>
    </row>
    <row r="179" spans="3:3" x14ac:dyDescent="0.2">
      <c r="C179"/>
    </row>
    <row r="180" spans="3:3" x14ac:dyDescent="0.2">
      <c r="C180"/>
    </row>
    <row r="181" spans="3:3" x14ac:dyDescent="0.2">
      <c r="C181"/>
    </row>
    <row r="182" spans="3:3" x14ac:dyDescent="0.2">
      <c r="C182"/>
    </row>
    <row r="183" spans="3:3" x14ac:dyDescent="0.2">
      <c r="C183"/>
    </row>
    <row r="184" spans="3:3" x14ac:dyDescent="0.2">
      <c r="C184"/>
    </row>
    <row r="185" spans="3:3" x14ac:dyDescent="0.2">
      <c r="C185"/>
    </row>
    <row r="186" spans="3:3" x14ac:dyDescent="0.2">
      <c r="C186"/>
    </row>
    <row r="187" spans="3:3" x14ac:dyDescent="0.2">
      <c r="C187"/>
    </row>
    <row r="188" spans="3:3" x14ac:dyDescent="0.2">
      <c r="C188"/>
    </row>
    <row r="189" spans="3:3" x14ac:dyDescent="0.2">
      <c r="C189"/>
    </row>
    <row r="190" spans="3:3" x14ac:dyDescent="0.2">
      <c r="C190"/>
    </row>
    <row r="191" spans="3:3" x14ac:dyDescent="0.2">
      <c r="C191"/>
    </row>
    <row r="192" spans="3:3" x14ac:dyDescent="0.2">
      <c r="C192"/>
    </row>
    <row r="193" spans="3:3" x14ac:dyDescent="0.2">
      <c r="C193"/>
    </row>
    <row r="194" spans="3:3" x14ac:dyDescent="0.2">
      <c r="C194"/>
    </row>
    <row r="195" spans="3:3" x14ac:dyDescent="0.2">
      <c r="C195"/>
    </row>
    <row r="196" spans="3:3" x14ac:dyDescent="0.2">
      <c r="C196"/>
    </row>
    <row r="197" spans="3:3" x14ac:dyDescent="0.2">
      <c r="C197"/>
    </row>
    <row r="198" spans="3:3" x14ac:dyDescent="0.2">
      <c r="C198"/>
    </row>
    <row r="199" spans="3:3" x14ac:dyDescent="0.2">
      <c r="C199"/>
    </row>
    <row r="200" spans="3:3" x14ac:dyDescent="0.2">
      <c r="C200"/>
    </row>
    <row r="201" spans="3:3" x14ac:dyDescent="0.2">
      <c r="C201"/>
    </row>
    <row r="202" spans="3:3" x14ac:dyDescent="0.2">
      <c r="C202"/>
    </row>
    <row r="203" spans="3:3" x14ac:dyDescent="0.2">
      <c r="C203"/>
    </row>
    <row r="204" spans="3:3" x14ac:dyDescent="0.2">
      <c r="C204"/>
    </row>
    <row r="205" spans="3:3" x14ac:dyDescent="0.2">
      <c r="C205"/>
    </row>
    <row r="206" spans="3:3" x14ac:dyDescent="0.2">
      <c r="C206"/>
    </row>
    <row r="207" spans="3:3" x14ac:dyDescent="0.2">
      <c r="C207"/>
    </row>
    <row r="208" spans="3:3" x14ac:dyDescent="0.2">
      <c r="C208"/>
    </row>
    <row r="209" spans="3:3" x14ac:dyDescent="0.2">
      <c r="C209"/>
    </row>
    <row r="210" spans="3:3" x14ac:dyDescent="0.2">
      <c r="C210"/>
    </row>
    <row r="211" spans="3:3" x14ac:dyDescent="0.2">
      <c r="C211"/>
    </row>
    <row r="212" spans="3:3" x14ac:dyDescent="0.2">
      <c r="C212"/>
    </row>
    <row r="213" spans="3:3" x14ac:dyDescent="0.2">
      <c r="C213"/>
    </row>
    <row r="214" spans="3:3" x14ac:dyDescent="0.2">
      <c r="C214"/>
    </row>
    <row r="215" spans="3:3" x14ac:dyDescent="0.2">
      <c r="C215"/>
    </row>
    <row r="216" spans="3:3" x14ac:dyDescent="0.2">
      <c r="C216"/>
    </row>
    <row r="217" spans="3:3" x14ac:dyDescent="0.2">
      <c r="C217"/>
    </row>
    <row r="218" spans="3:3" x14ac:dyDescent="0.2">
      <c r="C218"/>
    </row>
    <row r="219" spans="3:3" x14ac:dyDescent="0.2">
      <c r="C219"/>
    </row>
    <row r="220" spans="3:3" x14ac:dyDescent="0.2">
      <c r="C220"/>
    </row>
    <row r="221" spans="3:3" x14ac:dyDescent="0.2">
      <c r="C221"/>
    </row>
    <row r="222" spans="3:3" x14ac:dyDescent="0.2">
      <c r="C222"/>
    </row>
    <row r="223" spans="3:3" x14ac:dyDescent="0.2">
      <c r="C223"/>
    </row>
    <row r="224" spans="3:3" x14ac:dyDescent="0.2">
      <c r="C224"/>
    </row>
    <row r="225" spans="3:3" x14ac:dyDescent="0.2">
      <c r="C225"/>
    </row>
    <row r="226" spans="3:3" x14ac:dyDescent="0.2">
      <c r="C226"/>
    </row>
    <row r="227" spans="3:3" x14ac:dyDescent="0.2">
      <c r="C227"/>
    </row>
    <row r="228" spans="3:3" x14ac:dyDescent="0.2">
      <c r="C228"/>
    </row>
    <row r="229" spans="3:3" x14ac:dyDescent="0.2">
      <c r="C229"/>
    </row>
    <row r="230" spans="3:3" x14ac:dyDescent="0.2">
      <c r="C230"/>
    </row>
    <row r="231" spans="3:3" x14ac:dyDescent="0.2">
      <c r="C231"/>
    </row>
    <row r="232" spans="3:3" x14ac:dyDescent="0.2">
      <c r="C232"/>
    </row>
    <row r="233" spans="3:3" x14ac:dyDescent="0.2">
      <c r="C233"/>
    </row>
    <row r="234" spans="3:3" x14ac:dyDescent="0.2">
      <c r="C234"/>
    </row>
    <row r="235" spans="3:3" x14ac:dyDescent="0.2">
      <c r="C235"/>
    </row>
    <row r="236" spans="3:3" x14ac:dyDescent="0.2">
      <c r="C236"/>
    </row>
    <row r="237" spans="3:3" x14ac:dyDescent="0.2">
      <c r="C237"/>
    </row>
    <row r="238" spans="3:3" x14ac:dyDescent="0.2">
      <c r="C238"/>
    </row>
    <row r="239" spans="3:3" x14ac:dyDescent="0.2">
      <c r="C239"/>
    </row>
    <row r="240" spans="3:3" x14ac:dyDescent="0.2">
      <c r="C240"/>
    </row>
    <row r="241" spans="3:3" x14ac:dyDescent="0.2">
      <c r="C241"/>
    </row>
    <row r="242" spans="3:3" x14ac:dyDescent="0.2">
      <c r="C242"/>
    </row>
    <row r="243" spans="3:3" x14ac:dyDescent="0.2">
      <c r="C243"/>
    </row>
    <row r="244" spans="3:3" x14ac:dyDescent="0.2">
      <c r="C244"/>
    </row>
    <row r="245" spans="3:3" x14ac:dyDescent="0.2">
      <c r="C245"/>
    </row>
    <row r="246" spans="3:3" x14ac:dyDescent="0.2">
      <c r="C246"/>
    </row>
    <row r="247" spans="3:3" x14ac:dyDescent="0.2">
      <c r="C247"/>
    </row>
    <row r="248" spans="3:3" x14ac:dyDescent="0.2">
      <c r="C248"/>
    </row>
    <row r="249" spans="3:3" x14ac:dyDescent="0.2">
      <c r="C249"/>
    </row>
    <row r="250" spans="3:3" x14ac:dyDescent="0.2">
      <c r="C250"/>
    </row>
    <row r="251" spans="3:3" x14ac:dyDescent="0.2">
      <c r="C251"/>
    </row>
    <row r="252" spans="3:3" x14ac:dyDescent="0.2">
      <c r="C252"/>
    </row>
    <row r="253" spans="3:3" x14ac:dyDescent="0.2">
      <c r="C253"/>
    </row>
    <row r="254" spans="3:3" x14ac:dyDescent="0.2">
      <c r="C254"/>
    </row>
    <row r="255" spans="3:3" x14ac:dyDescent="0.2">
      <c r="C255"/>
    </row>
    <row r="256" spans="3:3" x14ac:dyDescent="0.2">
      <c r="C256"/>
    </row>
    <row r="257" spans="3:3" x14ac:dyDescent="0.2">
      <c r="C257"/>
    </row>
    <row r="258" spans="3:3" x14ac:dyDescent="0.2">
      <c r="C258"/>
    </row>
    <row r="259" spans="3:3" x14ac:dyDescent="0.2">
      <c r="C259"/>
    </row>
    <row r="260" spans="3:3" x14ac:dyDescent="0.2">
      <c r="C260"/>
    </row>
    <row r="261" spans="3:3" x14ac:dyDescent="0.2">
      <c r="C261"/>
    </row>
    <row r="262" spans="3:3" x14ac:dyDescent="0.2">
      <c r="C262"/>
    </row>
    <row r="263" spans="3:3" x14ac:dyDescent="0.2">
      <c r="C263"/>
    </row>
    <row r="264" spans="3:3" x14ac:dyDescent="0.2">
      <c r="C264"/>
    </row>
    <row r="265" spans="3:3" x14ac:dyDescent="0.2">
      <c r="C265"/>
    </row>
    <row r="266" spans="3:3" x14ac:dyDescent="0.2">
      <c r="C266"/>
    </row>
    <row r="267" spans="3:3" x14ac:dyDescent="0.2">
      <c r="C267"/>
    </row>
    <row r="268" spans="3:3" x14ac:dyDescent="0.2">
      <c r="C268"/>
    </row>
    <row r="269" spans="3:3" x14ac:dyDescent="0.2">
      <c r="C269"/>
    </row>
    <row r="270" spans="3:3" x14ac:dyDescent="0.2">
      <c r="C270"/>
    </row>
    <row r="271" spans="3:3" x14ac:dyDescent="0.2">
      <c r="C271"/>
    </row>
    <row r="272" spans="3:3" x14ac:dyDescent="0.2">
      <c r="C272"/>
    </row>
    <row r="273" spans="3:3" x14ac:dyDescent="0.2">
      <c r="C273"/>
    </row>
    <row r="274" spans="3:3" x14ac:dyDescent="0.2">
      <c r="C274"/>
    </row>
    <row r="275" spans="3:3" x14ac:dyDescent="0.2">
      <c r="C275"/>
    </row>
    <row r="276" spans="3:3" x14ac:dyDescent="0.2">
      <c r="C276"/>
    </row>
    <row r="277" spans="3:3" x14ac:dyDescent="0.2">
      <c r="C277"/>
    </row>
    <row r="278" spans="3:3" x14ac:dyDescent="0.2">
      <c r="C278"/>
    </row>
    <row r="279" spans="3:3" x14ac:dyDescent="0.2">
      <c r="C279"/>
    </row>
    <row r="280" spans="3:3" x14ac:dyDescent="0.2">
      <c r="C280"/>
    </row>
    <row r="281" spans="3:3" x14ac:dyDescent="0.2">
      <c r="C281"/>
    </row>
    <row r="282" spans="3:3" x14ac:dyDescent="0.2">
      <c r="C282"/>
    </row>
    <row r="283" spans="3:3" x14ac:dyDescent="0.2">
      <c r="C283"/>
    </row>
    <row r="284" spans="3:3" x14ac:dyDescent="0.2">
      <c r="C284"/>
    </row>
    <row r="285" spans="3:3" x14ac:dyDescent="0.2">
      <c r="C285"/>
    </row>
    <row r="286" spans="3:3" x14ac:dyDescent="0.2">
      <c r="C286"/>
    </row>
    <row r="287" spans="3:3" x14ac:dyDescent="0.2">
      <c r="C287"/>
    </row>
    <row r="288" spans="3:3" x14ac:dyDescent="0.2">
      <c r="C288"/>
    </row>
    <row r="289" spans="3:3" x14ac:dyDescent="0.2">
      <c r="C289"/>
    </row>
    <row r="290" spans="3:3" x14ac:dyDescent="0.2">
      <c r="C290"/>
    </row>
    <row r="291" spans="3:3" x14ac:dyDescent="0.2">
      <c r="C291"/>
    </row>
    <row r="292" spans="3:3" x14ac:dyDescent="0.2">
      <c r="C292"/>
    </row>
    <row r="293" spans="3:3" x14ac:dyDescent="0.2">
      <c r="C293"/>
    </row>
    <row r="294" spans="3:3" x14ac:dyDescent="0.2">
      <c r="C294"/>
    </row>
    <row r="295" spans="3:3" x14ac:dyDescent="0.2">
      <c r="C295"/>
    </row>
    <row r="296" spans="3:3" x14ac:dyDescent="0.2">
      <c r="C296"/>
    </row>
    <row r="297" spans="3:3" x14ac:dyDescent="0.2">
      <c r="C297"/>
    </row>
    <row r="298" spans="3:3" x14ac:dyDescent="0.2">
      <c r="C298"/>
    </row>
    <row r="299" spans="3:3" x14ac:dyDescent="0.2">
      <c r="C299"/>
    </row>
    <row r="300" spans="3:3" x14ac:dyDescent="0.2">
      <c r="C300"/>
    </row>
    <row r="301" spans="3:3" x14ac:dyDescent="0.2">
      <c r="C301"/>
    </row>
    <row r="302" spans="3:3" x14ac:dyDescent="0.2">
      <c r="C302"/>
    </row>
    <row r="303" spans="3:3" x14ac:dyDescent="0.2">
      <c r="C303"/>
    </row>
    <row r="304" spans="3:3" x14ac:dyDescent="0.2">
      <c r="C304"/>
    </row>
    <row r="305" spans="3:3" x14ac:dyDescent="0.2">
      <c r="C305"/>
    </row>
  </sheetData>
  <mergeCells count="1">
    <mergeCell ref="A3:C3"/>
  </mergeCells>
  <phoneticPr fontId="2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0-12-11T18:55:56Z</dcterms:modified>
</cp:coreProperties>
</file>